#N/A</v>
      </c>
      <c r="L4862" s="24"/>
      <c r="M4862" s="24" t="s">
        <v>306</v>
      </c>
      <c r="N4862" s="27">
        <v>42.976700000000001</v>
      </c>
      <c r="O4862" s="27">
        <v>-89.049199999999999</v>
      </c>
    </row>
    <row r="4863" spans="1:15" s="18" customFormat="1" x14ac:dyDescent="0.35">
      <c r="A4863" s="19" t="s">
        <v>1224</v>
      </c>
      <c r="B4863" s="19" t="s">
        <v>274</v>
      </c>
      <c r="C4863" s="19">
        <v>1</v>
      </c>
      <c r="D4863" s="23">
        <v>1366082.83</v>
      </c>
      <c r="E4863" s="23">
        <v>1311748.1000000001</v>
      </c>
      <c r="F4863" s="23">
        <v>-54334.726000000002</v>
      </c>
      <c r="G4863" s="24">
        <v>-3.97741E-2</v>
      </c>
      <c r="H4863" s="25"/>
      <c r="I4863" s="25"/>
      <c r="J4863" s="25"/>
      <c r="K4863" s="24"/>
      <c r="L4863" s="24"/>
      <c r="M4863" s="24" t="s">
        <v>306</v>
      </c>
      <c r="N4863" s="27">
        <v>44.887799999999999</v>
      </c>
      <c r="O4863" s="27">
        <v>-89.629800000000003</v>
      </c>
    </row>
    <row r="4864" spans="1:15" s="18" customFormat="1" x14ac:dyDescent="0.35">
      <c r="A4864" s="19" t="s">
        <v>1224</v>
      </c>
      <c r="B4864" s="19" t="s">
        <v>274</v>
      </c>
      <c r="C4864" s="19">
        <v>2</v>
      </c>
      <c r="D4864" s="23">
        <v>889021.27099999995</v>
      </c>
      <c r="E4864" s="23" t="e">
        <v>#N/A</v>
      </c>
      <c r="F4864" s="23" t="e">
        <v>#N/A</v>
      </c>
      <c r="G4864" s="24" t="e">
        <v>#N/A</v>
      </c>
      <c r="H4864" s="25"/>
      <c r="I4864" s="25" t="e">
        <v>#N/A</v>
      </c>
      <c r="J4864" s="25" t="e">
        <v>#N/A</v>
      </c>
      <c r="K4864" s="24" t="e">
        <v>#N/A</v>
      </c>
      <c r="L4864" s="24"/>
      <c r="M4864" s="24" t="s">
        <v>306</v>
      </c>
      <c r="N4864" s="27">
        <v>44.887799999999999</v>
      </c>
      <c r="O4864" s="27">
        <v>-89.629800000000003</v>
      </c>
    </row>
    <row r="4865" spans="1:15" s="18" customFormat="1" x14ac:dyDescent="0.35">
      <c r="A4865" s="19" t="s">
        <v>1224</v>
      </c>
      <c r="B4865" s="19" t="s">
        <v>274</v>
      </c>
      <c r="C4865" s="19">
        <v>3</v>
      </c>
      <c r="D4865" s="23">
        <v>1028702.05</v>
      </c>
      <c r="E4865" s="23" t="e">
        <v>#N/A</v>
      </c>
      <c r="F4865" s="23" t="e">
        <v>#N/A</v>
      </c>
      <c r="G4865" s="24" t="e">
        <v>#N/A</v>
      </c>
      <c r="H4865" s="25"/>
      <c r="I4865" s="25" t="e">
        <v>#N/A</v>
      </c>
      <c r="J4865" s="25" t="e">
        <v>#N/A</v>
      </c>
      <c r="K4865" s="24" t="e">
        <v>#N/A</v>
      </c>
      <c r="L4865" s="24"/>
      <c r="M4865" s="24" t="s">
        <v>306</v>
      </c>
      <c r="N4865" s="27">
        <v>44.887799999999999</v>
      </c>
      <c r="O4865" s="27">
        <v>-89.629800000000003</v>
      </c>
    </row>
    <row r="4866" spans="1:15" s="18" customFormat="1" x14ac:dyDescent="0.35">
      <c r="A4866" s="19" t="s">
        <v>1224</v>
      </c>
      <c r="B4866" s="19" t="s">
        <v>274</v>
      </c>
      <c r="C4866" s="19">
        <v>4</v>
      </c>
      <c r="D4866" s="23">
        <v>1297464.3500000001</v>
      </c>
      <c r="E4866" s="23" t="e">
        <v>#N/A</v>
      </c>
      <c r="F4866" s="23" t="e">
        <v>#N/A</v>
      </c>
      <c r="G4866" s="24" t="e">
        <v>#N/A</v>
      </c>
      <c r="H4866" s="25"/>
      <c r="I4866" s="25" t="e">
        <v>#N/A</v>
      </c>
      <c r="J4866" s="25" t="e">
        <v>#N/A</v>
      </c>
      <c r="K4866" s="24" t="e">
        <v>#N/A</v>
      </c>
      <c r="L4866" s="24"/>
      <c r="M4866" s="24" t="s">
        <v>306</v>
      </c>
      <c r="N4866" s="27">
        <v>44.887799999999999</v>
      </c>
      <c r="O4866" s="27">
        <v>-89.629800000000003</v>
      </c>
    </row>
    <row r="4867" spans="1:15" s="18" customFormat="1" x14ac:dyDescent="0.35">
      <c r="A4867" s="19" t="s">
        <v>1225</v>
      </c>
      <c r="B4867" s="19" t="s">
        <v>274</v>
      </c>
      <c r="C4867" s="19">
        <v>1</v>
      </c>
      <c r="D4867" s="23">
        <v>529928.04299999995</v>
      </c>
      <c r="E4867" s="23">
        <v>1014418.28</v>
      </c>
      <c r="F4867" s="23">
        <v>484490.23700000002</v>
      </c>
      <c r="G4867" s="24">
        <v>0.91425664900000003</v>
      </c>
      <c r="H4867" s="25"/>
      <c r="I4867" s="25"/>
      <c r="J4867" s="25"/>
      <c r="K4867" s="24"/>
      <c r="L4867" s="24"/>
      <c r="M4867" s="24" t="s">
        <v>306</v>
      </c>
      <c r="N4867" s="27">
        <v>43.751899999999999</v>
      </c>
      <c r="O4867" s="27">
        <v>-87.878299999999996</v>
      </c>
    </row>
    <row r="4868" spans="1:15" s="18" customFormat="1" x14ac:dyDescent="0.35">
      <c r="A4868" s="19" t="s">
        <v>1225</v>
      </c>
      <c r="B4868" s="19" t="s">
        <v>274</v>
      </c>
      <c r="C4868" s="19">
        <v>2</v>
      </c>
      <c r="D4868" s="23">
        <v>1435240.83</v>
      </c>
      <c r="E4868" s="23" t="e">
        <v>#N/A</v>
      </c>
      <c r="F4868" s="23" t="e">
        <v>#N/A</v>
      </c>
      <c r="G4868" s="24" t="e">
        <v>#N/A</v>
      </c>
      <c r="H4868" s="25"/>
      <c r="I4868" s="25" t="e">
        <v>#N/A</v>
      </c>
      <c r="J4868" s="25" t="e">
        <v>#N/A</v>
      </c>
      <c r="K4868" s="24" t="e">
        <v>#N/A</v>
      </c>
      <c r="L4868" s="24"/>
      <c r="M4868" s="24" t="s">
        <v>306</v>
      </c>
      <c r="N4868" s="27">
        <v>43.751899999999999</v>
      </c>
      <c r="O4868" s="27">
        <v>-87.878299999999996</v>
      </c>
    </row>
    <row r="4869" spans="1:15" s="18" customFormat="1" x14ac:dyDescent="0.35">
      <c r="A4869" s="19" t="s">
        <v>1225</v>
      </c>
      <c r="B4869" s="19" t="s">
        <v>274</v>
      </c>
      <c r="C4869" s="19">
        <v>3</v>
      </c>
      <c r="D4869" s="23">
        <v>2313413.58</v>
      </c>
      <c r="E4869" s="23" t="e">
        <v>#N/A</v>
      </c>
      <c r="F4869" s="23" t="e">
        <v>#N/A</v>
      </c>
      <c r="G4869" s="24" t="e">
        <v>#N/A</v>
      </c>
      <c r="H4869" s="25"/>
      <c r="I4869" s="25" t="e">
        <v>#N/A</v>
      </c>
      <c r="J4869" s="25" t="e">
        <v>#N/A</v>
      </c>
      <c r="K4869" s="24" t="e">
        <v>#N/A</v>
      </c>
      <c r="L4869" s="24"/>
      <c r="M4869" s="24" t="s">
        <v>306</v>
      </c>
      <c r="N4869" s="27">
        <v>43.751899999999999</v>
      </c>
      <c r="O4869" s="27">
        <v>-87.878299999999996</v>
      </c>
    </row>
    <row r="4870" spans="1:15" s="18" customFormat="1" x14ac:dyDescent="0.35">
      <c r="A4870" s="19" t="s">
        <v>1225</v>
      </c>
      <c r="B4870" s="19" t="s">
        <v>274</v>
      </c>
      <c r="C4870" s="19">
        <v>4</v>
      </c>
      <c r="D4870" s="23">
        <v>1891261.17</v>
      </c>
      <c r="E4870" s="23" t="e">
        <v>#N/A</v>
      </c>
      <c r="F4870" s="23" t="e">
        <v>#N/A</v>
      </c>
      <c r="G4870" s="24" t="e">
        <v>#N/A</v>
      </c>
      <c r="H4870" s="25"/>
      <c r="I4870" s="25" t="e">
        <v>#N/A</v>
      </c>
      <c r="J4870" s="25" t="e">
        <v>#N/A</v>
      </c>
      <c r="K4870" s="24" t="e">
        <v>#N/A</v>
      </c>
      <c r="L4870" s="24"/>
      <c r="M4870" s="24" t="s">
        <v>306</v>
      </c>
      <c r="N4870" s="27">
        <v>43.751899999999999</v>
      </c>
      <c r="O4870" s="27">
        <v>-87.878299999999996</v>
      </c>
    </row>
    <row r="4871" spans="1:15" s="18" customFormat="1" x14ac:dyDescent="0.35">
      <c r="A4871" s="19" t="s">
        <v>1226</v>
      </c>
      <c r="B4871" s="19" t="s">
        <v>274</v>
      </c>
      <c r="C4871" s="19">
        <v>1</v>
      </c>
      <c r="D4871" s="23">
        <v>9070.518</v>
      </c>
      <c r="E4871" s="23">
        <v>10903.654</v>
      </c>
      <c r="F4871" s="23">
        <v>1833.136</v>
      </c>
      <c r="G4871" s="24">
        <v>0.20209827</v>
      </c>
      <c r="H4871" s="25"/>
      <c r="I4871" s="25"/>
      <c r="J4871" s="25"/>
      <c r="K4871" s="24"/>
      <c r="L4871" s="24"/>
      <c r="M4871" s="24" t="s">
        <v>306</v>
      </c>
      <c r="N4871" s="27">
        <v>43.735300000000002</v>
      </c>
      <c r="O4871" s="27">
        <v>-88.496799999999993</v>
      </c>
    </row>
    <row r="4872" spans="1:15" s="18" customFormat="1" x14ac:dyDescent="0.35">
      <c r="A4872" s="19" t="s">
        <v>1226</v>
      </c>
      <c r="B4872" s="19" t="s">
        <v>274</v>
      </c>
      <c r="C4872" s="19">
        <v>2</v>
      </c>
      <c r="D4872" s="23">
        <v>195157.05799999999</v>
      </c>
      <c r="E4872" s="23" t="e">
        <v>#N/A</v>
      </c>
      <c r="F4872" s="23" t="e">
        <v>#N/A</v>
      </c>
      <c r="G4872" s="24" t="e">
        <v>#N/A</v>
      </c>
      <c r="H4872" s="25"/>
      <c r="I4872" s="25" t="e">
        <v>#N/A</v>
      </c>
      <c r="J4872" s="25" t="e">
        <v>#N/A</v>
      </c>
      <c r="K4872" s="24" t="e">
        <v>#N/A</v>
      </c>
      <c r="L4872" s="24"/>
      <c r="M4872" s="24" t="s">
        <v>306</v>
      </c>
      <c r="N4872" s="27">
        <v>43.735300000000002</v>
      </c>
      <c r="O4872" s="27">
        <v>-88.496799999999993</v>
      </c>
    </row>
    <row r="4873" spans="1:15" s="18" customFormat="1" x14ac:dyDescent="0.35">
      <c r="A4873" s="19" t="s">
        <v>1226</v>
      </c>
      <c r="B4873" s="19" t="s">
        <v>274</v>
      </c>
      <c r="C4873" s="19">
        <v>3</v>
      </c>
      <c r="D4873" s="23">
        <v>137167.92600000001</v>
      </c>
      <c r="E4873" s="23" t="e">
        <v>#N/A</v>
      </c>
      <c r="F4873" s="23" t="e">
        <v>#N/A</v>
      </c>
      <c r="G4873" s="24" t="e">
        <v>#N/A</v>
      </c>
      <c r="H4873" s="25"/>
      <c r="I4873" s="25" t="e">
        <v>#N/A</v>
      </c>
      <c r="J4873" s="25" t="e">
        <v>#N/A</v>
      </c>
      <c r="K4873" s="24" t="e">
        <v>#N/A</v>
      </c>
      <c r="L4873" s="24"/>
      <c r="M4873" s="24" t="s">
        <v>306</v>
      </c>
      <c r="N4873" s="27">
        <v>43.735300000000002</v>
      </c>
      <c r="O4873" s="27">
        <v>-88.496799999999993</v>
      </c>
    </row>
    <row r="4874" spans="1:15" s="18" customFormat="1" x14ac:dyDescent="0.35">
      <c r="A4874" s="19" t="s">
        <v>1226</v>
      </c>
      <c r="B4874" s="19" t="s">
        <v>274</v>
      </c>
      <c r="C4874" s="19">
        <v>4</v>
      </c>
      <c r="D4874" s="23">
        <v>43327.610999999997</v>
      </c>
      <c r="E4874" s="23" t="e">
        <v>#N/A</v>
      </c>
      <c r="F4874" s="23" t="e">
        <v>#N/A</v>
      </c>
      <c r="G4874" s="24" t="e">
        <v>#N/A</v>
      </c>
      <c r="H4874" s="25"/>
      <c r="I4874" s="25" t="e">
        <v>#N/A</v>
      </c>
      <c r="J4874" s="25" t="e">
        <v>#N/A</v>
      </c>
      <c r="K4874" s="24" t="e">
        <v>#N/A</v>
      </c>
      <c r="L4874" s="24"/>
      <c r="M4874" s="24" t="s">
        <v>306</v>
      </c>
      <c r="N4874" s="27">
        <v>43.735300000000002</v>
      </c>
      <c r="O4874" s="27">
        <v>-88.496799999999993</v>
      </c>
    </row>
    <row r="4875" spans="1:15" s="18" customFormat="1" x14ac:dyDescent="0.35">
      <c r="A4875" s="19" t="s">
        <v>280</v>
      </c>
      <c r="B4875" s="19" t="s">
        <v>274</v>
      </c>
      <c r="C4875" s="19">
        <v>1</v>
      </c>
      <c r="D4875" s="23">
        <v>5548951.0800000001</v>
      </c>
      <c r="E4875" s="23">
        <v>8900618.8100000005</v>
      </c>
      <c r="F4875" s="23">
        <v>3351667.73</v>
      </c>
      <c r="G4875" s="24">
        <v>0.60401825200000003</v>
      </c>
      <c r="H4875" s="25">
        <v>3.98928277</v>
      </c>
      <c r="I4875" s="25">
        <v>4.1880240100000004</v>
      </c>
      <c r="J4875" s="25">
        <v>0.19874124900000001</v>
      </c>
      <c r="K4875" s="24">
        <v>4.9818792000000001E-2</v>
      </c>
      <c r="L4875" s="24"/>
      <c r="M4875" s="24" t="s">
        <v>304</v>
      </c>
      <c r="N4875" s="27">
        <v>42.845700000000001</v>
      </c>
      <c r="O4875" s="27">
        <v>-87.829400000000007</v>
      </c>
    </row>
    <row r="4876" spans="1:15" s="18" customFormat="1" x14ac:dyDescent="0.35">
      <c r="A4876" s="19" t="s">
        <v>280</v>
      </c>
      <c r="B4876" s="19" t="s">
        <v>274</v>
      </c>
      <c r="C4876" s="19">
        <v>2</v>
      </c>
      <c r="D4876" s="23">
        <v>4747767.1100000003</v>
      </c>
      <c r="E4876" s="23" t="e">
        <v>#N/A</v>
      </c>
      <c r="F4876" s="23" t="e">
        <v>#N/A</v>
      </c>
      <c r="G4876" s="24" t="e">
        <v>#N/A</v>
      </c>
      <c r="H4876" s="25">
        <v>2.3090539699999999</v>
      </c>
      <c r="I4876" s="25" t="e">
        <v>#N/A</v>
      </c>
      <c r="J4876" s="25" t="e">
        <v>#N/A</v>
      </c>
      <c r="K4876" s="24" t="e">
        <v>#N/A</v>
      </c>
      <c r="L4876" s="24"/>
      <c r="M4876" s="24" t="s">
        <v>304</v>
      </c>
      <c r="N4876" s="27">
        <v>42.845700000000001</v>
      </c>
      <c r="O4876" s="27">
        <v>-87.829400000000007</v>
      </c>
    </row>
    <row r="4877" spans="1:15" s="18" customFormat="1" x14ac:dyDescent="0.35">
      <c r="A4877" s="19" t="s">
        <v>280</v>
      </c>
      <c r="B4877" s="19" t="s">
        <v>274</v>
      </c>
      <c r="C4877" s="19">
        <v>3</v>
      </c>
      <c r="D4877" s="23">
        <v>18776078.100000001</v>
      </c>
      <c r="E4877" s="23" t="e">
        <v>#N/A</v>
      </c>
      <c r="F4877" s="23" t="e">
        <v>#N/A</v>
      </c>
      <c r="G4877" s="24" t="e">
        <v>#N/A</v>
      </c>
      <c r="H4877" s="25">
        <v>8.9921332500000002</v>
      </c>
      <c r="I4877" s="25" t="e">
        <v>#N/A</v>
      </c>
      <c r="J4877" s="25" t="e">
        <v>#N/A</v>
      </c>
      <c r="K4877" s="24" t="e">
        <v>#N/A</v>
      </c>
      <c r="L4877" s="24"/>
      <c r="M4877" s="24" t="s">
        <v>304</v>
      </c>
      <c r="N4877" s="27">
        <v>42.845700000000001</v>
      </c>
      <c r="O4877" s="27">
        <v>-87.829400000000007</v>
      </c>
    </row>
    <row r="4878" spans="1:15" s="18" customFormat="1" x14ac:dyDescent="0.35">
      <c r="A4878" s="19" t="s">
        <v>280</v>
      </c>
      <c r="B4878" s="19" t="s">
        <v>274</v>
      </c>
      <c r="C4878" s="19">
        <v>4</v>
      </c>
      <c r="D4878" s="23">
        <v>12262588.699999999</v>
      </c>
      <c r="E4878" s="23" t="e">
        <v>#N/A</v>
      </c>
      <c r="F4878" s="23" t="e">
        <v>#N/A</v>
      </c>
      <c r="G4878" s="24" t="e">
        <v>#N/A</v>
      </c>
      <c r="H4878" s="25">
        <v>7.1261797299999996</v>
      </c>
      <c r="I4878" s="25" t="e">
        <v>#N/A</v>
      </c>
      <c r="J4878" s="25" t="e">
        <v>#N/A</v>
      </c>
      <c r="K4878" s="24" t="e">
        <v>#N/A</v>
      </c>
      <c r="L4878" s="24"/>
      <c r="M4878" s="24" t="s">
        <v>304</v>
      </c>
      <c r="N4878" s="27">
        <v>42.845700000000001</v>
      </c>
      <c r="O4878" s="27">
        <v>-87.829400000000007</v>
      </c>
    </row>
    <row r="4879" spans="1:15" s="18" customFormat="1" x14ac:dyDescent="0.35">
      <c r="A4879" s="19" t="s">
        <v>1227</v>
      </c>
      <c r="B4879" s="19" t="s">
        <v>274</v>
      </c>
      <c r="C4879" s="19">
        <v>1</v>
      </c>
      <c r="D4879" s="23">
        <v>2235740.2799999998</v>
      </c>
      <c r="E4879" s="23">
        <v>1816853.87</v>
      </c>
      <c r="F4879" s="23">
        <v>-418886.41</v>
      </c>
      <c r="G4879" s="24">
        <v>-0.1873592</v>
      </c>
      <c r="H4879" s="25"/>
      <c r="I4879" s="25"/>
      <c r="J4879" s="25"/>
      <c r="K4879" s="24"/>
      <c r="L4879" s="24"/>
      <c r="M4879" s="24" t="s">
        <v>306</v>
      </c>
      <c r="N4879" s="27">
        <v>43.030299999999997</v>
      </c>
      <c r="O4879" s="27">
        <v>-87.923299999999998</v>
      </c>
    </row>
    <row r="4880" spans="1:15" s="18" customFormat="1" x14ac:dyDescent="0.35">
      <c r="A4880" s="19" t="s">
        <v>1227</v>
      </c>
      <c r="B4880" s="19" t="s">
        <v>274</v>
      </c>
      <c r="C4880" s="19">
        <v>2</v>
      </c>
      <c r="D4880" s="23">
        <v>2046672.12</v>
      </c>
      <c r="E4880" s="23" t="e">
        <v>#N/A</v>
      </c>
      <c r="F4880" s="23" t="e">
        <v>#N/A</v>
      </c>
      <c r="G4880" s="24" t="e">
        <v>#N/A</v>
      </c>
      <c r="H4880" s="25"/>
      <c r="I4880" s="25" t="e">
        <v>#N/A</v>
      </c>
      <c r="J4880" s="25" t="e">
        <v>#N/A</v>
      </c>
      <c r="K4880" s="24" t="e">
        <v>#N/A</v>
      </c>
      <c r="L4880" s="24"/>
      <c r="M4880" s="24" t="s">
        <v>306</v>
      </c>
      <c r="N4880" s="27">
        <v>43.030299999999997</v>
      </c>
      <c r="O4880" s="27">
        <v>-87.923299999999998</v>
      </c>
    </row>
    <row r="4881" spans="1:15" s="18" customFormat="1" x14ac:dyDescent="0.35">
      <c r="A4881" s="19" t="s">
        <v>1227</v>
      </c>
      <c r="B4881" s="19" t="s">
        <v>274</v>
      </c>
      <c r="C4881" s="19">
        <v>3</v>
      </c>
      <c r="D4881" s="23">
        <v>1819432.49</v>
      </c>
      <c r="E4881" s="23" t="e">
        <v>#N/A</v>
      </c>
      <c r="F4881" s="23" t="e">
        <v>#N/A</v>
      </c>
      <c r="G4881" s="24" t="e">
        <v>#N/A</v>
      </c>
      <c r="H4881" s="25"/>
      <c r="I4881" s="25" t="e">
        <v>#N/A</v>
      </c>
      <c r="J4881" s="25" t="e">
        <v>#N/A</v>
      </c>
      <c r="K4881" s="24" t="e">
        <v>#N/A</v>
      </c>
      <c r="L4881" s="24"/>
      <c r="M4881" s="24" t="s">
        <v>306</v>
      </c>
      <c r="N4881" s="27">
        <v>43.030299999999997</v>
      </c>
      <c r="O4881" s="27">
        <v>-87.923299999999998</v>
      </c>
    </row>
    <row r="4882" spans="1:15" s="18" customFormat="1" x14ac:dyDescent="0.35">
      <c r="A4882" s="19" t="s">
        <v>1227</v>
      </c>
      <c r="B4882" s="19" t="s">
        <v>274</v>
      </c>
      <c r="C4882" s="19">
        <v>4</v>
      </c>
      <c r="D4882" s="23">
        <v>1643669.67</v>
      </c>
      <c r="E4882" s="23" t="e">
        <v>#N/A</v>
      </c>
      <c r="F4882" s="23" t="e">
        <v>#N/A</v>
      </c>
      <c r="G4882" s="24" t="e">
        <v>#N/A</v>
      </c>
      <c r="H4882" s="25"/>
      <c r="I4882" s="25" t="e">
        <v>#N/A</v>
      </c>
      <c r="J4882" s="25" t="e">
        <v>#N/A</v>
      </c>
      <c r="K4882" s="24" t="e">
        <v>#N/A</v>
      </c>
      <c r="L4882" s="24"/>
      <c r="M4882" s="24" t="s">
        <v>306</v>
      </c>
      <c r="N4882" s="27">
        <v>43.030299999999997</v>
      </c>
      <c r="O4882" s="27">
        <v>-87.923299999999998</v>
      </c>
    </row>
    <row r="4883" spans="1:15" s="18" customFormat="1" x14ac:dyDescent="0.35">
      <c r="A4883" s="19" t="s">
        <v>1228</v>
      </c>
      <c r="B4883" s="19" t="s">
        <v>274</v>
      </c>
      <c r="C4883" s="19">
        <v>1</v>
      </c>
      <c r="D4883" s="23">
        <v>1181155.3899999999</v>
      </c>
      <c r="E4883" s="23">
        <v>831857.79299999995</v>
      </c>
      <c r="F4883" s="23">
        <v>-349297.6</v>
      </c>
      <c r="G4883" s="24">
        <v>-0.29572540000000003</v>
      </c>
      <c r="H4883" s="25"/>
      <c r="I4883" s="25"/>
      <c r="J4883" s="25"/>
      <c r="K4883" s="24"/>
      <c r="L4883" s="24"/>
      <c r="M4883" s="24" t="s">
        <v>306</v>
      </c>
      <c r="N4883" s="27">
        <v>43.075099999999999</v>
      </c>
      <c r="O4883" s="27">
        <v>-89.4251</v>
      </c>
    </row>
    <row r="4884" spans="1:15" s="18" customFormat="1" x14ac:dyDescent="0.35">
      <c r="A4884" s="19" t="s">
        <v>1228</v>
      </c>
      <c r="B4884" s="19" t="s">
        <v>274</v>
      </c>
      <c r="C4884" s="19">
        <v>2</v>
      </c>
      <c r="D4884" s="23">
        <v>921517.179</v>
      </c>
      <c r="E4884" s="23" t="e">
        <v>#N/A</v>
      </c>
      <c r="F4884" s="23" t="e">
        <v>#N/A</v>
      </c>
      <c r="G4884" s="24" t="e">
        <v>#N/A</v>
      </c>
      <c r="H4884" s="25"/>
      <c r="I4884" s="25" t="e">
        <v>#N/A</v>
      </c>
      <c r="J4884" s="25" t="e">
        <v>#N/A</v>
      </c>
      <c r="K4884" s="24" t="e">
        <v>#N/A</v>
      </c>
      <c r="L4884" s="24"/>
      <c r="M4884" s="24" t="s">
        <v>306</v>
      </c>
      <c r="N4884" s="27">
        <v>43.075099999999999</v>
      </c>
      <c r="O4884" s="27">
        <v>-89.4251</v>
      </c>
    </row>
    <row r="4885" spans="1:15" s="18" customFormat="1" x14ac:dyDescent="0.35">
      <c r="A4885" s="19" t="s">
        <v>1228</v>
      </c>
      <c r="B4885" s="19" t="s">
        <v>274</v>
      </c>
      <c r="C4885" s="19">
        <v>3</v>
      </c>
      <c r="D4885" s="23">
        <v>1207000.29</v>
      </c>
      <c r="E4885" s="23" t="e">
        <v>#N/A</v>
      </c>
      <c r="F4885" s="23" t="e">
        <v>#N/A</v>
      </c>
      <c r="G4885" s="24" t="e">
        <v>#N/A</v>
      </c>
      <c r="H4885" s="25"/>
      <c r="I4885" s="25" t="e">
        <v>#N/A</v>
      </c>
      <c r="J4885" s="25" t="e">
        <v>#N/A</v>
      </c>
      <c r="K4885" s="24" t="e">
        <v>#N/A</v>
      </c>
      <c r="L4885" s="24"/>
      <c r="M4885" s="24" t="s">
        <v>306</v>
      </c>
      <c r="N4885" s="27">
        <v>43.075099999999999</v>
      </c>
      <c r="O4885" s="27">
        <v>-89.4251</v>
      </c>
    </row>
    <row r="4886" spans="1:15" s="18" customFormat="1" x14ac:dyDescent="0.35">
      <c r="A4886" s="19" t="s">
        <v>1228</v>
      </c>
      <c r="B4886" s="19" t="s">
        <v>274</v>
      </c>
      <c r="C4886" s="19">
        <v>4</v>
      </c>
      <c r="D4886" s="23">
        <v>646619.16899999999</v>
      </c>
      <c r="E4886" s="23" t="e">
        <v>#N/A</v>
      </c>
      <c r="F4886" s="23" t="e">
        <v>#N/A</v>
      </c>
      <c r="G4886" s="24" t="e">
        <v>#N/A</v>
      </c>
      <c r="H4886" s="25"/>
      <c r="I4886" s="25" t="e">
        <v>#N/A</v>
      </c>
      <c r="J4886" s="25" t="e">
        <v>#N/A</v>
      </c>
      <c r="K4886" s="24" t="e">
        <v>#N/A</v>
      </c>
      <c r="L4886" s="24"/>
      <c r="M4886" s="24" t="s">
        <v>306</v>
      </c>
      <c r="N4886" s="27">
        <v>43.075099999999999</v>
      </c>
      <c r="O4886" s="27">
        <v>-89.4251</v>
      </c>
    </row>
    <row r="4887" spans="1:15" s="18" customFormat="1" x14ac:dyDescent="0.35">
      <c r="A4887" s="19" t="s">
        <v>1229</v>
      </c>
      <c r="B4887" s="19" t="s">
        <v>274</v>
      </c>
      <c r="C4887" s="19">
        <v>1</v>
      </c>
      <c r="D4887" s="23">
        <v>2302.3620000000001</v>
      </c>
      <c r="E4887" s="23">
        <v>89238.650999999998</v>
      </c>
      <c r="F4887" s="23">
        <v>86936.289000000004</v>
      </c>
      <c r="G4887" s="24">
        <v>37.759608999999998</v>
      </c>
      <c r="H4887" s="25"/>
      <c r="I4887" s="25"/>
      <c r="J4887" s="25"/>
      <c r="K4887" s="24"/>
      <c r="L4887" s="24"/>
      <c r="M4887" s="24" t="s">
        <v>306</v>
      </c>
      <c r="N4887" s="27">
        <v>45.0869</v>
      </c>
      <c r="O4887" s="27">
        <v>-87.688100000000006</v>
      </c>
    </row>
    <row r="4888" spans="1:15" s="18" customFormat="1" x14ac:dyDescent="0.35">
      <c r="A4888" s="19" t="s">
        <v>1229</v>
      </c>
      <c r="B4888" s="19" t="s">
        <v>274</v>
      </c>
      <c r="C4888" s="19">
        <v>2</v>
      </c>
      <c r="D4888" s="23">
        <v>1658303.02</v>
      </c>
      <c r="E4888" s="23" t="e">
        <v>#N/A</v>
      </c>
      <c r="F4888" s="23" t="e">
        <v>#N/A</v>
      </c>
      <c r="G4888" s="24" t="e">
        <v>#N/A</v>
      </c>
      <c r="H4888" s="25"/>
      <c r="I4888" s="25" t="e">
        <v>#N/A</v>
      </c>
      <c r="J4888" s="25" t="e">
        <v>#N/A</v>
      </c>
      <c r="K4888" s="24" t="e">
        <v>#N/A</v>
      </c>
      <c r="L4888" s="24"/>
      <c r="M4888" s="24" t="s">
        <v>306</v>
      </c>
      <c r="N4888" s="27">
        <v>45.0869</v>
      </c>
      <c r="O4888" s="27">
        <v>-87.688100000000006</v>
      </c>
    </row>
    <row r="4889" spans="1:15" s="18" customFormat="1" x14ac:dyDescent="0.35">
      <c r="A4889" s="19" t="s">
        <v>1229</v>
      </c>
      <c r="B4889" s="19" t="s">
        <v>274</v>
      </c>
      <c r="C4889" s="19">
        <v>3</v>
      </c>
      <c r="D4889" s="23">
        <v>693039.75600000005</v>
      </c>
      <c r="E4889" s="23" t="e">
        <v>#N/A</v>
      </c>
      <c r="F4889" s="23" t="e">
        <v>#N/A</v>
      </c>
      <c r="G4889" s="24" t="e">
        <v>#N/A</v>
      </c>
      <c r="H4889" s="25"/>
      <c r="I4889" s="25" t="e">
        <v>#N/A</v>
      </c>
      <c r="J4889" s="25" t="e">
        <v>#N/A</v>
      </c>
      <c r="K4889" s="24" t="e">
        <v>#N/A</v>
      </c>
      <c r="L4889" s="24"/>
      <c r="M4889" s="24" t="s">
        <v>306</v>
      </c>
      <c r="N4889" s="27">
        <v>45.0869</v>
      </c>
      <c r="O4889" s="27">
        <v>-87.688100000000006</v>
      </c>
    </row>
    <row r="4890" spans="1:15" s="18" customFormat="1" x14ac:dyDescent="0.35">
      <c r="A4890" s="19" t="s">
        <v>1229</v>
      </c>
      <c r="B4890" s="19" t="s">
        <v>274</v>
      </c>
      <c r="C4890" s="19">
        <v>4</v>
      </c>
      <c r="D4890" s="23">
        <v>173878.43799999999</v>
      </c>
      <c r="E4890" s="23" t="e">
        <v>#N/A</v>
      </c>
      <c r="F4890" s="23" t="e">
        <v>#N/A</v>
      </c>
      <c r="G4890" s="24" t="e">
        <v>#N/A</v>
      </c>
      <c r="H4890" s="25"/>
      <c r="I4890" s="25" t="e">
        <v>#N/A</v>
      </c>
      <c r="J4890" s="25" t="e">
        <v>#N/A</v>
      </c>
      <c r="K4890" s="24" t="e">
        <v>#N/A</v>
      </c>
      <c r="L4890" s="24"/>
      <c r="M4890" s="24" t="s">
        <v>306</v>
      </c>
      <c r="N4890" s="27">
        <v>45.0869</v>
      </c>
      <c r="O4890" s="27">
        <v>-87.688100000000006</v>
      </c>
    </row>
    <row r="4891" spans="1:15" s="18" customFormat="1" x14ac:dyDescent="0.35">
      <c r="A4891" s="19" t="s">
        <v>281</v>
      </c>
      <c r="B4891" s="19" t="s">
        <v>274</v>
      </c>
      <c r="C4891" s="19">
        <v>1</v>
      </c>
      <c r="D4891" s="23">
        <v>7841036.8799999999</v>
      </c>
      <c r="E4891" s="23">
        <v>8643664.2300000004</v>
      </c>
      <c r="F4891" s="23">
        <v>802627.35699999996</v>
      </c>
      <c r="G4891" s="24">
        <v>0.10236240100000001</v>
      </c>
      <c r="H4891" s="25">
        <v>0.86600520800000003</v>
      </c>
      <c r="I4891" s="25">
        <v>2.6050447299999999</v>
      </c>
      <c r="J4891" s="25">
        <v>1.7390395199999999</v>
      </c>
      <c r="K4891" s="24">
        <v>2.0081167</v>
      </c>
      <c r="L4891" s="24"/>
      <c r="M4891" s="24" t="s">
        <v>304</v>
      </c>
      <c r="N4891" s="27">
        <v>44.860599999999998</v>
      </c>
      <c r="O4891" s="27">
        <v>-89.655299999999997</v>
      </c>
    </row>
    <row r="4892" spans="1:15" s="18" customFormat="1" x14ac:dyDescent="0.35">
      <c r="A4892" s="19" t="s">
        <v>281</v>
      </c>
      <c r="B4892" s="19" t="s">
        <v>274</v>
      </c>
      <c r="C4892" s="19">
        <v>2</v>
      </c>
      <c r="D4892" s="23">
        <v>3651603.9</v>
      </c>
      <c r="E4892" s="23" t="e">
        <v>#N/A</v>
      </c>
      <c r="F4892" s="23" t="e">
        <v>#N/A</v>
      </c>
      <c r="G4892" s="24" t="e">
        <v>#N/A</v>
      </c>
      <c r="H4892" s="25">
        <v>0.81655951900000001</v>
      </c>
      <c r="I4892" s="25" t="e">
        <v>#N/A</v>
      </c>
      <c r="J4892" s="25" t="e">
        <v>#N/A</v>
      </c>
      <c r="K4892" s="24" t="e">
        <v>#N/A</v>
      </c>
      <c r="L4892" s="24"/>
      <c r="M4892" s="24" t="s">
        <v>304</v>
      </c>
      <c r="N4892" s="27">
        <v>44.860599999999998</v>
      </c>
      <c r="O4892" s="27">
        <v>-89.655299999999997</v>
      </c>
    </row>
    <row r="4893" spans="1:15" s="18" customFormat="1" x14ac:dyDescent="0.35">
      <c r="A4893" s="19" t="s">
        <v>281</v>
      </c>
      <c r="B4893" s="19" t="s">
        <v>274</v>
      </c>
      <c r="C4893" s="19">
        <v>3</v>
      </c>
      <c r="D4893" s="23">
        <v>11423886.199999999</v>
      </c>
      <c r="E4893" s="23" t="e">
        <v>#N/A</v>
      </c>
      <c r="F4893" s="23" t="e">
        <v>#N/A</v>
      </c>
      <c r="G4893" s="24" t="e">
        <v>#N/A</v>
      </c>
      <c r="H4893" s="25">
        <v>3.2867050299999998</v>
      </c>
      <c r="I4893" s="25" t="e">
        <v>#N/A</v>
      </c>
      <c r="J4893" s="25" t="e">
        <v>#N/A</v>
      </c>
      <c r="K4893" s="24" t="e">
        <v>#N/A</v>
      </c>
      <c r="L4893" s="24"/>
      <c r="M4893" s="24" t="s">
        <v>304</v>
      </c>
      <c r="N4893" s="27">
        <v>44.860599999999998</v>
      </c>
      <c r="O4893" s="27">
        <v>-89.655299999999997</v>
      </c>
    </row>
    <row r="4894" spans="1:15" s="18" customFormat="1" x14ac:dyDescent="0.35">
      <c r="A4894" s="19" t="s">
        <v>281</v>
      </c>
      <c r="B4894" s="19" t="s">
        <v>274</v>
      </c>
      <c r="C4894" s="19">
        <v>4</v>
      </c>
      <c r="D4894" s="23">
        <v>8231853.9100000001</v>
      </c>
      <c r="E4894" s="23" t="e">
        <v>#N/A</v>
      </c>
      <c r="F4894" s="23" t="e">
        <v>#N/A</v>
      </c>
      <c r="G4894" s="24" t="e">
        <v>#N/A</v>
      </c>
      <c r="H4894" s="25">
        <v>3.3813726700000002</v>
      </c>
      <c r="I4894" s="25" t="e">
        <v>#N/A</v>
      </c>
      <c r="J4894" s="25" t="e">
        <v>#N/A</v>
      </c>
      <c r="K4894" s="24" t="e">
        <v>#N/A</v>
      </c>
      <c r="L4894" s="24"/>
      <c r="M4894" s="24" t="s">
        <v>304</v>
      </c>
      <c r="N4894" s="27">
        <v>44.860599999999998</v>
      </c>
      <c r="O4894" s="27">
        <v>-89.655299999999997</v>
      </c>
    </row>
    <row r="4895" spans="1:15" s="18" customFormat="1" x14ac:dyDescent="0.35">
      <c r="A4895" s="19" t="s">
        <v>1230</v>
      </c>
      <c r="B4895" s="19" t="s">
        <v>274</v>
      </c>
      <c r="C4895" s="19">
        <v>1</v>
      </c>
      <c r="D4895" s="23">
        <v>25662.446</v>
      </c>
      <c r="E4895" s="23">
        <v>59214.775000000001</v>
      </c>
      <c r="F4895" s="23">
        <v>33552.328999999998</v>
      </c>
      <c r="G4895" s="24">
        <v>1.3074486000000001</v>
      </c>
      <c r="H4895" s="25"/>
      <c r="I4895" s="25"/>
      <c r="J4895" s="25"/>
      <c r="K4895" s="24"/>
      <c r="L4895" s="24"/>
      <c r="M4895" s="24" t="s">
        <v>306</v>
      </c>
      <c r="N4895" s="27">
        <v>44.886400000000002</v>
      </c>
      <c r="O4895" s="27">
        <v>-91.515799999999999</v>
      </c>
    </row>
    <row r="4896" spans="1:15" s="18" customFormat="1" x14ac:dyDescent="0.35">
      <c r="A4896" s="19" t="s">
        <v>1230</v>
      </c>
      <c r="B4896" s="19" t="s">
        <v>274</v>
      </c>
      <c r="C4896" s="19">
        <v>2</v>
      </c>
      <c r="D4896" s="23">
        <v>124300.796</v>
      </c>
      <c r="E4896" s="23" t="e">
        <v>#N/A</v>
      </c>
      <c r="F4896" s="23" t="e">
        <v>#N/A</v>
      </c>
      <c r="G4896" s="24" t="e">
        <v>#N/A</v>
      </c>
      <c r="H4896" s="25"/>
      <c r="I4896" s="25" t="e">
        <v>#N/A</v>
      </c>
      <c r="J4896" s="25" t="e">
        <v>#N/A</v>
      </c>
      <c r="K4896" s="24" t="e">
        <v>#N/A</v>
      </c>
      <c r="L4896" s="24"/>
      <c r="M4896" s="24" t="s">
        <v>306</v>
      </c>
      <c r="N4896" s="27">
        <v>44.886400000000002</v>
      </c>
      <c r="O4896" s="27">
        <v>-91.515799999999999</v>
      </c>
    </row>
    <row r="4897" spans="1:15" s="18" customFormat="1" x14ac:dyDescent="0.35">
      <c r="A4897" s="19" t="s">
        <v>1230</v>
      </c>
      <c r="B4897" s="19" t="s">
        <v>274</v>
      </c>
      <c r="C4897" s="19">
        <v>3</v>
      </c>
      <c r="D4897" s="23">
        <v>235442.041</v>
      </c>
      <c r="E4897" s="23" t="e">
        <v>#N/A</v>
      </c>
      <c r="F4897" s="23" t="e">
        <v>#N/A</v>
      </c>
      <c r="G4897" s="24" t="e">
        <v>#N/A</v>
      </c>
      <c r="H4897" s="25"/>
      <c r="I4897" s="25" t="e">
        <v>#N/A</v>
      </c>
      <c r="J4897" s="25" t="e">
        <v>#N/A</v>
      </c>
      <c r="K4897" s="24" t="e">
        <v>#N/A</v>
      </c>
      <c r="L4897" s="24"/>
      <c r="M4897" s="24" t="s">
        <v>306</v>
      </c>
      <c r="N4897" s="27">
        <v>44.886400000000002</v>
      </c>
      <c r="O4897" s="27">
        <v>-91.515799999999999</v>
      </c>
    </row>
    <row r="4898" spans="1:15" s="18" customFormat="1" x14ac:dyDescent="0.35">
      <c r="A4898" s="19" t="s">
        <v>1230</v>
      </c>
      <c r="B4898" s="19" t="s">
        <v>274</v>
      </c>
      <c r="C4898" s="19">
        <v>4</v>
      </c>
      <c r="D4898" s="23">
        <v>119871.478</v>
      </c>
      <c r="E4898" s="23" t="e">
        <v>#N/A</v>
      </c>
      <c r="F4898" s="23" t="e">
        <v>#N/A</v>
      </c>
      <c r="G4898" s="24" t="e">
        <v>#N/A</v>
      </c>
      <c r="H4898" s="25"/>
      <c r="I4898" s="25" t="e">
        <v>#N/A</v>
      </c>
      <c r="J4898" s="25" t="e">
        <v>#N/A</v>
      </c>
      <c r="K4898" s="24" t="e">
        <v>#N/A</v>
      </c>
      <c r="L4898" s="24"/>
      <c r="M4898" s="24" t="s">
        <v>306</v>
      </c>
      <c r="N4898" s="27">
        <v>44.886400000000002</v>
      </c>
      <c r="O4898" s="27">
        <v>-91.515799999999999</v>
      </c>
    </row>
    <row r="4899" spans="1:15" s="18" customFormat="1" x14ac:dyDescent="0.35">
      <c r="A4899" s="19" t="s">
        <v>1231</v>
      </c>
      <c r="B4899" s="19" t="s">
        <v>274</v>
      </c>
      <c r="C4899" s="19">
        <v>1</v>
      </c>
      <c r="D4899" s="23">
        <v>748221.37100000004</v>
      </c>
      <c r="E4899" s="23">
        <v>359370.55</v>
      </c>
      <c r="F4899" s="23">
        <v>-388850.82</v>
      </c>
      <c r="G4899" s="24">
        <v>-0.51970019999999995</v>
      </c>
      <c r="H4899" s="25"/>
      <c r="I4899" s="25"/>
      <c r="J4899" s="25"/>
      <c r="K4899" s="24"/>
      <c r="L4899" s="24"/>
      <c r="M4899" s="24" t="s">
        <v>306</v>
      </c>
      <c r="N4899" s="27">
        <v>42.854300000000002</v>
      </c>
      <c r="O4899" s="27">
        <v>-88.729699999999994</v>
      </c>
    </row>
    <row r="4900" spans="1:15" s="18" customFormat="1" x14ac:dyDescent="0.35">
      <c r="A4900" s="19" t="s">
        <v>1231</v>
      </c>
      <c r="B4900" s="19" t="s">
        <v>274</v>
      </c>
      <c r="C4900" s="19">
        <v>2</v>
      </c>
      <c r="D4900" s="23">
        <v>1394984.08</v>
      </c>
      <c r="E4900" s="23" t="e">
        <v>#N/A</v>
      </c>
      <c r="F4900" s="23" t="e">
        <v>#N/A</v>
      </c>
      <c r="G4900" s="24" t="e">
        <v>#N/A</v>
      </c>
      <c r="H4900" s="25"/>
      <c r="I4900" s="25" t="e">
        <v>#N/A</v>
      </c>
      <c r="J4900" s="25" t="e">
        <v>#N/A</v>
      </c>
      <c r="K4900" s="24" t="e">
        <v>#N/A</v>
      </c>
      <c r="L4900" s="24"/>
      <c r="M4900" s="24" t="s">
        <v>306</v>
      </c>
      <c r="N4900" s="27">
        <v>42.854300000000002</v>
      </c>
      <c r="O4900" s="27">
        <v>-88.729699999999994</v>
      </c>
    </row>
    <row r="4901" spans="1:15" s="18" customFormat="1" x14ac:dyDescent="0.35">
      <c r="A4901" s="19" t="s">
        <v>1231</v>
      </c>
      <c r="B4901" s="19" t="s">
        <v>274</v>
      </c>
      <c r="C4901" s="19">
        <v>3</v>
      </c>
      <c r="D4901" s="23">
        <v>1729815.55</v>
      </c>
      <c r="E4901" s="23" t="e">
        <v>#N/A</v>
      </c>
      <c r="F4901" s="23" t="e">
        <v>#N/A</v>
      </c>
      <c r="G4901" s="24" t="e">
        <v>#N/A</v>
      </c>
      <c r="H4901" s="25"/>
      <c r="I4901" s="25" t="e">
        <v>#N/A</v>
      </c>
      <c r="J4901" s="25" t="e">
        <v>#N/A</v>
      </c>
      <c r="K4901" s="24" t="e">
        <v>#N/A</v>
      </c>
      <c r="L4901" s="24"/>
      <c r="M4901" s="24" t="s">
        <v>306</v>
      </c>
      <c r="N4901" s="27">
        <v>42.854300000000002</v>
      </c>
      <c r="O4901" s="27">
        <v>-88.729699999999994</v>
      </c>
    </row>
    <row r="4902" spans="1:15" s="18" customFormat="1" x14ac:dyDescent="0.35">
      <c r="A4902" s="19" t="s">
        <v>1231</v>
      </c>
      <c r="B4902" s="19" t="s">
        <v>274</v>
      </c>
      <c r="C4902" s="19">
        <v>4</v>
      </c>
      <c r="D4902" s="23">
        <v>1389421.89</v>
      </c>
      <c r="E4902" s="23" t="e">
        <v>#N/A</v>
      </c>
      <c r="F4902" s="23" t="e">
        <v>#N/A</v>
      </c>
      <c r="G4902" s="24" t="e">
        <v>#N/A</v>
      </c>
      <c r="H4902" s="25"/>
      <c r="I4902" s="25" t="e">
        <v>#N/A</v>
      </c>
      <c r="J4902" s="25" t="e">
        <v>#N/A</v>
      </c>
      <c r="K4902" s="24" t="e">
        <v>#N/A</v>
      </c>
      <c r="L4902" s="24"/>
      <c r="M4902" s="24" t="s">
        <v>306</v>
      </c>
      <c r="N4902" s="27">
        <v>42.854300000000002</v>
      </c>
      <c r="O4902" s="27">
        <v>-88.729699999999994</v>
      </c>
    </row>
    <row r="4903" spans="1:15" s="18" customFormat="1" x14ac:dyDescent="0.35">
      <c r="A4903" s="19" t="s">
        <v>1232</v>
      </c>
      <c r="B4903" s="19" t="s">
        <v>283</v>
      </c>
      <c r="C4903" s="19">
        <v>1</v>
      </c>
      <c r="D4903" s="23">
        <v>336797.8</v>
      </c>
      <c r="E4903" s="23">
        <v>805043.78500000003</v>
      </c>
      <c r="F4903" s="23">
        <v>468245.98499999999</v>
      </c>
      <c r="G4903" s="24">
        <v>1.3902881300000001</v>
      </c>
      <c r="H4903" s="25"/>
      <c r="I4903" s="25"/>
      <c r="J4903" s="25"/>
      <c r="K4903" s="24"/>
      <c r="L4903" s="24"/>
      <c r="M4903" s="24" t="s">
        <v>306</v>
      </c>
      <c r="N4903" s="27">
        <v>38.344099999999997</v>
      </c>
      <c r="O4903" s="27">
        <v>-82.593800000000002</v>
      </c>
    </row>
    <row r="4904" spans="1:15" s="18" customFormat="1" x14ac:dyDescent="0.35">
      <c r="A4904" s="19" t="s">
        <v>1232</v>
      </c>
      <c r="B4904" s="19" t="s">
        <v>283</v>
      </c>
      <c r="C4904" s="19">
        <v>2</v>
      </c>
      <c r="D4904" s="23">
        <v>606179.20900000003</v>
      </c>
      <c r="E4904" s="23" t="e">
        <v>#N/A</v>
      </c>
      <c r="F4904" s="23" t="e">
        <v>#N/A</v>
      </c>
      <c r="G4904" s="24" t="e">
        <v>#N/A</v>
      </c>
      <c r="H4904" s="25"/>
      <c r="I4904" s="25" t="e">
        <v>#N/A</v>
      </c>
      <c r="J4904" s="25" t="e">
        <v>#N/A</v>
      </c>
      <c r="K4904" s="24" t="e">
        <v>#N/A</v>
      </c>
      <c r="L4904" s="24"/>
      <c r="M4904" s="24" t="s">
        <v>306</v>
      </c>
      <c r="N4904" s="27">
        <v>38.344099999999997</v>
      </c>
      <c r="O4904" s="27">
        <v>-82.593800000000002</v>
      </c>
    </row>
    <row r="4905" spans="1:15" s="18" customFormat="1" x14ac:dyDescent="0.35">
      <c r="A4905" s="19" t="s">
        <v>1232</v>
      </c>
      <c r="B4905" s="19" t="s">
        <v>283</v>
      </c>
      <c r="C4905" s="19">
        <v>3</v>
      </c>
      <c r="D4905" s="23">
        <v>1171566.83</v>
      </c>
      <c r="E4905" s="23" t="e">
        <v>#N/A</v>
      </c>
      <c r="F4905" s="23" t="e">
        <v>#N/A</v>
      </c>
      <c r="G4905" s="24" t="e">
        <v>#N/A</v>
      </c>
      <c r="H4905" s="25"/>
      <c r="I4905" s="25" t="e">
        <v>#N/A</v>
      </c>
      <c r="J4905" s="25" t="e">
        <v>#N/A</v>
      </c>
      <c r="K4905" s="24" t="e">
        <v>#N/A</v>
      </c>
      <c r="L4905" s="24"/>
      <c r="M4905" s="24" t="s">
        <v>306</v>
      </c>
      <c r="N4905" s="27">
        <v>38.344099999999997</v>
      </c>
      <c r="O4905" s="27">
        <v>-82.593800000000002</v>
      </c>
    </row>
    <row r="4906" spans="1:15" s="18" customFormat="1" x14ac:dyDescent="0.35">
      <c r="A4906" s="19" t="s">
        <v>1232</v>
      </c>
      <c r="B4906" s="19" t="s">
        <v>283</v>
      </c>
      <c r="C4906" s="19">
        <v>4</v>
      </c>
      <c r="D4906" s="23">
        <v>1512074.88</v>
      </c>
      <c r="E4906" s="23" t="e">
        <v>#N/A</v>
      </c>
      <c r="F4906" s="23" t="e">
        <v>#N/A</v>
      </c>
      <c r="G4906" s="24" t="e">
        <v>#N/A</v>
      </c>
      <c r="H4906" s="25"/>
      <c r="I4906" s="25" t="e">
        <v>#N/A</v>
      </c>
      <c r="J4906" s="25" t="e">
        <v>#N/A</v>
      </c>
      <c r="K4906" s="24" t="e">
        <v>#N/A</v>
      </c>
      <c r="L4906" s="24"/>
      <c r="M4906" s="24" t="s">
        <v>306</v>
      </c>
      <c r="N4906" s="27">
        <v>38.344099999999997</v>
      </c>
      <c r="O4906" s="27">
        <v>-82.593800000000002</v>
      </c>
    </row>
    <row r="4907" spans="1:15" s="18" customFormat="1" x14ac:dyDescent="0.35">
      <c r="A4907" s="19" t="s">
        <v>1233</v>
      </c>
      <c r="B4907" s="19" t="s">
        <v>283</v>
      </c>
      <c r="C4907" s="19">
        <v>1</v>
      </c>
      <c r="D4907" s="23">
        <v>195218.5</v>
      </c>
      <c r="E4907" s="23">
        <v>424469.3</v>
      </c>
      <c r="F4907" s="23">
        <v>229250.8</v>
      </c>
      <c r="G4907" s="24">
        <v>1.17432928</v>
      </c>
      <c r="H4907" s="25"/>
      <c r="I4907" s="25"/>
      <c r="J4907" s="25"/>
      <c r="K4907" s="24"/>
      <c r="L4907" s="24"/>
      <c r="M4907" s="24" t="s">
        <v>306</v>
      </c>
      <c r="N4907" s="27">
        <v>38.368099999999998</v>
      </c>
      <c r="O4907" s="27">
        <v>-82.533900000000003</v>
      </c>
    </row>
    <row r="4908" spans="1:15" s="18" customFormat="1" x14ac:dyDescent="0.35">
      <c r="A4908" s="19" t="s">
        <v>1233</v>
      </c>
      <c r="B4908" s="19" t="s">
        <v>283</v>
      </c>
      <c r="C4908" s="19">
        <v>2</v>
      </c>
      <c r="D4908" s="23">
        <v>2569325.4</v>
      </c>
      <c r="E4908" s="23" t="e">
        <v>#N/A</v>
      </c>
      <c r="F4908" s="23" t="e">
        <v>#N/A</v>
      </c>
      <c r="G4908" s="24" t="e">
        <v>#N/A</v>
      </c>
      <c r="H4908" s="25"/>
      <c r="I4908" s="25" t="e">
        <v>#N/A</v>
      </c>
      <c r="J4908" s="25" t="e">
        <v>#N/A</v>
      </c>
      <c r="K4908" s="24" t="e">
        <v>#N/A</v>
      </c>
      <c r="L4908" s="24"/>
      <c r="M4908" s="24" t="s">
        <v>306</v>
      </c>
      <c r="N4908" s="27">
        <v>38.368099999999998</v>
      </c>
      <c r="O4908" s="27">
        <v>-82.533900000000003</v>
      </c>
    </row>
    <row r="4909" spans="1:15" s="18" customFormat="1" x14ac:dyDescent="0.35">
      <c r="A4909" s="19" t="s">
        <v>1233</v>
      </c>
      <c r="B4909" s="19" t="s">
        <v>283</v>
      </c>
      <c r="C4909" s="19">
        <v>3</v>
      </c>
      <c r="D4909" s="23">
        <v>1954602.2</v>
      </c>
      <c r="E4909" s="23" t="e">
        <v>#N/A</v>
      </c>
      <c r="F4909" s="23" t="e">
        <v>#N/A</v>
      </c>
      <c r="G4909" s="24" t="e">
        <v>#N/A</v>
      </c>
      <c r="H4909" s="25"/>
      <c r="I4909" s="25" t="e">
        <v>#N/A</v>
      </c>
      <c r="J4909" s="25" t="e">
        <v>#N/A</v>
      </c>
      <c r="K4909" s="24" t="e">
        <v>#N/A</v>
      </c>
      <c r="L4909" s="24"/>
      <c r="M4909" s="24" t="s">
        <v>306</v>
      </c>
      <c r="N4909" s="27">
        <v>38.368099999999998</v>
      </c>
      <c r="O4909" s="27">
        <v>-82.533900000000003</v>
      </c>
    </row>
    <row r="4910" spans="1:15" s="18" customFormat="1" x14ac:dyDescent="0.35">
      <c r="A4910" s="19" t="s">
        <v>1233</v>
      </c>
      <c r="B4910" s="19" t="s">
        <v>283</v>
      </c>
      <c r="C4910" s="19">
        <v>4</v>
      </c>
      <c r="D4910" s="23">
        <v>1074323.8</v>
      </c>
      <c r="E4910" s="23" t="e">
        <v>#N/A</v>
      </c>
      <c r="F4910" s="23" t="e">
        <v>#N/A</v>
      </c>
      <c r="G4910" s="24" t="e">
        <v>#N/A</v>
      </c>
      <c r="H4910" s="25"/>
      <c r="I4910" s="25" t="e">
        <v>#N/A</v>
      </c>
      <c r="J4910" s="25" t="e">
        <v>#N/A</v>
      </c>
      <c r="K4910" s="24" t="e">
        <v>#N/A</v>
      </c>
      <c r="L4910" s="24"/>
      <c r="M4910" s="24" t="s">
        <v>306</v>
      </c>
      <c r="N4910" s="27">
        <v>38.368099999999998</v>
      </c>
      <c r="O4910" s="27">
        <v>-82.533900000000003</v>
      </c>
    </row>
    <row r="4911" spans="1:15" s="18" customFormat="1" x14ac:dyDescent="0.35">
      <c r="A4911" s="19" t="s">
        <v>282</v>
      </c>
      <c r="B4911" s="19" t="s">
        <v>283</v>
      </c>
      <c r="C4911" s="19">
        <v>1</v>
      </c>
      <c r="D4911" s="23">
        <v>8412394.0099999998</v>
      </c>
      <c r="E4911" s="23">
        <v>9954340.2400000002</v>
      </c>
      <c r="F4911" s="23">
        <v>1541946.23</v>
      </c>
      <c r="G4911" s="24">
        <v>0.18329458000000001</v>
      </c>
      <c r="H4911" s="25">
        <v>5.7324703799999996</v>
      </c>
      <c r="I4911" s="25">
        <v>5.7500852099999999</v>
      </c>
      <c r="J4911" s="25">
        <v>1.7614835999999998E-2</v>
      </c>
      <c r="K4911" s="24">
        <v>3.0728180000000002E-3</v>
      </c>
      <c r="L4911" s="24"/>
      <c r="M4911" s="24" t="s">
        <v>304</v>
      </c>
      <c r="N4911" s="27">
        <v>39.710700000000003</v>
      </c>
      <c r="O4911" s="27">
        <v>-79.927499999999995</v>
      </c>
    </row>
    <row r="4912" spans="1:15" s="18" customFormat="1" x14ac:dyDescent="0.35">
      <c r="A4912" s="19" t="s">
        <v>282</v>
      </c>
      <c r="B4912" s="19" t="s">
        <v>283</v>
      </c>
      <c r="C4912" s="19">
        <v>2</v>
      </c>
      <c r="D4912" s="23">
        <v>8717636.8800000008</v>
      </c>
      <c r="E4912" s="23" t="e">
        <v>#N/A</v>
      </c>
      <c r="F4912" s="23" t="e">
        <v>#N/A</v>
      </c>
      <c r="G4912" s="24" t="e">
        <v>#N/A</v>
      </c>
      <c r="H4912" s="25">
        <v>5.6270244199999997</v>
      </c>
      <c r="I4912" s="25" t="e">
        <v>#N/A</v>
      </c>
      <c r="J4912" s="25" t="e">
        <v>#N/A</v>
      </c>
      <c r="K4912" s="24" t="e">
        <v>#N/A</v>
      </c>
      <c r="L4912" s="24"/>
      <c r="M4912" s="24" t="s">
        <v>304</v>
      </c>
      <c r="N4912" s="27">
        <v>39.710700000000003</v>
      </c>
      <c r="O4912" s="27">
        <v>-79.927499999999995</v>
      </c>
    </row>
    <row r="4913" spans="1:15" s="18" customFormat="1" x14ac:dyDescent="0.35">
      <c r="A4913" s="19" t="s">
        <v>282</v>
      </c>
      <c r="B4913" s="19" t="s">
        <v>283</v>
      </c>
      <c r="C4913" s="19">
        <v>3</v>
      </c>
      <c r="D4913" s="23">
        <v>14559972.199999999</v>
      </c>
      <c r="E4913" s="23" t="e">
        <v>#N/A</v>
      </c>
      <c r="F4913" s="23" t="e">
        <v>#N/A</v>
      </c>
      <c r="G4913" s="24" t="e">
        <v>#N/A</v>
      </c>
      <c r="H4913" s="25">
        <v>12.4190807</v>
      </c>
      <c r="I4913" s="25" t="e">
        <v>#N/A</v>
      </c>
      <c r="J4913" s="25" t="e">
        <v>#N/A</v>
      </c>
      <c r="K4913" s="24" t="e">
        <v>#N/A</v>
      </c>
      <c r="L4913" s="24"/>
      <c r="M4913" s="24" t="s">
        <v>304</v>
      </c>
      <c r="N4913" s="27">
        <v>39.710700000000003</v>
      </c>
      <c r="O4913" s="27">
        <v>-79.927499999999995</v>
      </c>
    </row>
    <row r="4914" spans="1:15" s="18" customFormat="1" x14ac:dyDescent="0.35">
      <c r="A4914" s="19" t="s">
        <v>282</v>
      </c>
      <c r="B4914" s="19" t="s">
        <v>283</v>
      </c>
      <c r="C4914" s="19">
        <v>4</v>
      </c>
      <c r="D4914" s="23">
        <v>11911255.6</v>
      </c>
      <c r="E4914" s="23" t="e">
        <v>#N/A</v>
      </c>
      <c r="F4914" s="23" t="e">
        <v>#N/A</v>
      </c>
      <c r="G4914" s="24" t="e">
        <v>#N/A</v>
      </c>
      <c r="H4914" s="25">
        <v>8.3901222700000009</v>
      </c>
      <c r="I4914" s="25" t="e">
        <v>#N/A</v>
      </c>
      <c r="J4914" s="25" t="e">
        <v>#N/A</v>
      </c>
      <c r="K4914" s="24" t="e">
        <v>#N/A</v>
      </c>
      <c r="L4914" s="24"/>
      <c r="M4914" s="24" t="s">
        <v>304</v>
      </c>
      <c r="N4914" s="27">
        <v>39.710700000000003</v>
      </c>
      <c r="O4914" s="27">
        <v>-79.927499999999995</v>
      </c>
    </row>
    <row r="4915" spans="1:15" s="18" customFormat="1" x14ac:dyDescent="0.35">
      <c r="A4915" s="19" t="s">
        <v>284</v>
      </c>
      <c r="B4915" s="19" t="s">
        <v>283</v>
      </c>
      <c r="C4915" s="19">
        <v>1</v>
      </c>
      <c r="D4915" s="23">
        <v>2009109.17</v>
      </c>
      <c r="E4915" s="23">
        <v>2220683.25</v>
      </c>
      <c r="F4915" s="23">
        <v>211574.08100000001</v>
      </c>
      <c r="G4915" s="24">
        <v>0.105307409</v>
      </c>
      <c r="H4915" s="25"/>
      <c r="I4915" s="25"/>
      <c r="J4915" s="25"/>
      <c r="K4915" s="24"/>
      <c r="L4915" s="24" t="s">
        <v>304</v>
      </c>
      <c r="M4915" s="24" t="s">
        <v>304</v>
      </c>
      <c r="N4915" s="27">
        <v>39.561100000000003</v>
      </c>
      <c r="O4915" s="27">
        <v>-80.164199999999994</v>
      </c>
    </row>
    <row r="4916" spans="1:15" s="18" customFormat="1" x14ac:dyDescent="0.35">
      <c r="A4916" s="19" t="s">
        <v>284</v>
      </c>
      <c r="B4916" s="19" t="s">
        <v>283</v>
      </c>
      <c r="C4916" s="19">
        <v>2</v>
      </c>
      <c r="D4916" s="23">
        <v>2040445.89</v>
      </c>
      <c r="E4916" s="23" t="e">
        <v>#N/A</v>
      </c>
      <c r="F4916" s="23" t="e">
        <v>#N/A</v>
      </c>
      <c r="G4916" s="24" t="e">
        <v>#N/A</v>
      </c>
      <c r="H4916" s="25"/>
      <c r="I4916" s="25" t="e">
        <v>#N/A</v>
      </c>
      <c r="J4916" s="25" t="e">
        <v>#N/A</v>
      </c>
      <c r="K4916" s="24" t="e">
        <v>#N/A</v>
      </c>
      <c r="L4916" s="24" t="s">
        <v>304</v>
      </c>
      <c r="M4916" s="24" t="s">
        <v>304</v>
      </c>
      <c r="N4916" s="27">
        <v>39.561100000000003</v>
      </c>
      <c r="O4916" s="27">
        <v>-80.164199999999994</v>
      </c>
    </row>
    <row r="4917" spans="1:15" s="18" customFormat="1" x14ac:dyDescent="0.35">
      <c r="A4917" s="19" t="s">
        <v>284</v>
      </c>
      <c r="B4917" s="19" t="s">
        <v>283</v>
      </c>
      <c r="C4917" s="19">
        <v>3</v>
      </c>
      <c r="D4917" s="23">
        <v>1565097.32</v>
      </c>
      <c r="E4917" s="23" t="e">
        <v>#N/A</v>
      </c>
      <c r="F4917" s="23" t="e">
        <v>#N/A</v>
      </c>
      <c r="G4917" s="24" t="e">
        <v>#N/A</v>
      </c>
      <c r="H4917" s="25"/>
      <c r="I4917" s="25" t="e">
        <v>#N/A</v>
      </c>
      <c r="J4917" s="25" t="e">
        <v>#N/A</v>
      </c>
      <c r="K4917" s="24" t="e">
        <v>#N/A</v>
      </c>
      <c r="L4917" s="24" t="s">
        <v>304</v>
      </c>
      <c r="M4917" s="24" t="s">
        <v>304</v>
      </c>
      <c r="N4917" s="27">
        <v>39.561100000000003</v>
      </c>
      <c r="O4917" s="27">
        <v>-80.164199999999994</v>
      </c>
    </row>
    <row r="4918" spans="1:15" s="18" customFormat="1" x14ac:dyDescent="0.35">
      <c r="A4918" s="19" t="s">
        <v>284</v>
      </c>
      <c r="B4918" s="19" t="s">
        <v>283</v>
      </c>
      <c r="C4918" s="19">
        <v>4</v>
      </c>
      <c r="D4918" s="23">
        <v>2170373.7999999998</v>
      </c>
      <c r="E4918" s="23" t="e">
        <v>#N/A</v>
      </c>
      <c r="F4918" s="23" t="e">
        <v>#N/A</v>
      </c>
      <c r="G4918" s="24" t="e">
        <v>#N/A</v>
      </c>
      <c r="H4918" s="25"/>
      <c r="I4918" s="25" t="e">
        <v>#N/A</v>
      </c>
      <c r="J4918" s="25" t="e">
        <v>#N/A</v>
      </c>
      <c r="K4918" s="24" t="e">
        <v>#N/A</v>
      </c>
      <c r="L4918" s="24" t="s">
        <v>304</v>
      </c>
      <c r="M4918" s="24" t="s">
        <v>304</v>
      </c>
      <c r="N4918" s="27">
        <v>39.561100000000003</v>
      </c>
      <c r="O4918" s="27">
        <v>-80.164199999999994</v>
      </c>
    </row>
    <row r="4919" spans="1:15" s="18" customFormat="1" x14ac:dyDescent="0.35">
      <c r="A4919" s="19" t="s">
        <v>285</v>
      </c>
      <c r="B4919" s="19" t="s">
        <v>283</v>
      </c>
      <c r="C4919" s="19">
        <v>1</v>
      </c>
      <c r="D4919" s="23">
        <v>25765893</v>
      </c>
      <c r="E4919" s="23">
        <v>20523639.5</v>
      </c>
      <c r="F4919" s="23">
        <v>-5242253.4000000004</v>
      </c>
      <c r="G4919" s="24">
        <v>-0.2034571</v>
      </c>
      <c r="H4919" s="25">
        <v>11.3129136</v>
      </c>
      <c r="I4919" s="25">
        <v>14.7618344</v>
      </c>
      <c r="J4919" s="25">
        <v>3.4489207799999999</v>
      </c>
      <c r="K4919" s="24">
        <v>0.30486582899999998</v>
      </c>
      <c r="L4919" s="24"/>
      <c r="M4919" s="24" t="s">
        <v>304</v>
      </c>
      <c r="N4919" s="27">
        <v>39.384399999999999</v>
      </c>
      <c r="O4919" s="27">
        <v>-80.332499999999996</v>
      </c>
    </row>
    <row r="4920" spans="1:15" s="18" customFormat="1" x14ac:dyDescent="0.35">
      <c r="A4920" s="19" t="s">
        <v>285</v>
      </c>
      <c r="B4920" s="19" t="s">
        <v>283</v>
      </c>
      <c r="C4920" s="19">
        <v>2</v>
      </c>
      <c r="D4920" s="23">
        <v>26792873.800000001</v>
      </c>
      <c r="E4920" s="23" t="e">
        <v>#N/A</v>
      </c>
      <c r="F4920" s="23" t="e">
        <v>#N/A</v>
      </c>
      <c r="G4920" s="24" t="e">
        <v>#N/A</v>
      </c>
      <c r="H4920" s="25">
        <v>16.8120145</v>
      </c>
      <c r="I4920" s="25" t="e">
        <v>#N/A</v>
      </c>
      <c r="J4920" s="25" t="e">
        <v>#N/A</v>
      </c>
      <c r="K4920" s="24" t="e">
        <v>#N/A</v>
      </c>
      <c r="L4920" s="24"/>
      <c r="M4920" s="24" t="s">
        <v>304</v>
      </c>
      <c r="N4920" s="27">
        <v>39.384399999999999</v>
      </c>
      <c r="O4920" s="27">
        <v>-80.332499999999996</v>
      </c>
    </row>
    <row r="4921" spans="1:15" s="18" customFormat="1" x14ac:dyDescent="0.35">
      <c r="A4921" s="19" t="s">
        <v>285</v>
      </c>
      <c r="B4921" s="19" t="s">
        <v>283</v>
      </c>
      <c r="C4921" s="19">
        <v>3</v>
      </c>
      <c r="D4921" s="23">
        <v>32702020.800000001</v>
      </c>
      <c r="E4921" s="23" t="e">
        <v>#N/A</v>
      </c>
      <c r="F4921" s="23" t="e">
        <v>#N/A</v>
      </c>
      <c r="G4921" s="24" t="e">
        <v>#N/A</v>
      </c>
      <c r="H4921" s="25">
        <v>17.614618100000001</v>
      </c>
      <c r="I4921" s="25" t="e">
        <v>#N/A</v>
      </c>
      <c r="J4921" s="25" t="e">
        <v>#N/A</v>
      </c>
      <c r="K4921" s="24" t="e">
        <v>#N/A</v>
      </c>
      <c r="L4921" s="24"/>
      <c r="M4921" s="24" t="s">
        <v>304</v>
      </c>
      <c r="N4921" s="27">
        <v>39.384399999999999</v>
      </c>
      <c r="O4921" s="27">
        <v>-80.332499999999996</v>
      </c>
    </row>
    <row r="4922" spans="1:15" s="18" customFormat="1" x14ac:dyDescent="0.35">
      <c r="A4922" s="19" t="s">
        <v>285</v>
      </c>
      <c r="B4922" s="19" t="s">
        <v>283</v>
      </c>
      <c r="C4922" s="19">
        <v>4</v>
      </c>
      <c r="D4922" s="23">
        <v>33890307</v>
      </c>
      <c r="E4922" s="23" t="e">
        <v>#N/A</v>
      </c>
      <c r="F4922" s="23" t="e">
        <v>#N/A</v>
      </c>
      <c r="G4922" s="24" t="e">
        <v>#N/A</v>
      </c>
      <c r="H4922" s="25">
        <v>22.4852341</v>
      </c>
      <c r="I4922" s="25" t="e">
        <v>#N/A</v>
      </c>
      <c r="J4922" s="25" t="e">
        <v>#N/A</v>
      </c>
      <c r="K4922" s="24" t="e">
        <v>#N/A</v>
      </c>
      <c r="L4922" s="24"/>
      <c r="M4922" s="24" t="s">
        <v>304</v>
      </c>
      <c r="N4922" s="27">
        <v>39.384399999999999</v>
      </c>
      <c r="O4922" s="27">
        <v>-80.332499999999996</v>
      </c>
    </row>
    <row r="4923" spans="1:15" s="18" customFormat="1" x14ac:dyDescent="0.35">
      <c r="A4923" s="19" t="s">
        <v>286</v>
      </c>
      <c r="B4923" s="19" t="s">
        <v>283</v>
      </c>
      <c r="C4923" s="19">
        <v>1</v>
      </c>
      <c r="D4923" s="23">
        <v>21924519.699999999</v>
      </c>
      <c r="E4923" s="23">
        <v>27973009.300000001</v>
      </c>
      <c r="F4923" s="23">
        <v>6048489.6100000003</v>
      </c>
      <c r="G4923" s="24">
        <v>0.275877861</v>
      </c>
      <c r="H4923" s="25">
        <v>6.9505620600000002</v>
      </c>
      <c r="I4923" s="25">
        <v>17.806479700000001</v>
      </c>
      <c r="J4923" s="25">
        <v>10.855917699999999</v>
      </c>
      <c r="K4923" s="24">
        <v>1.56187623</v>
      </c>
      <c r="L4923" s="24"/>
      <c r="M4923" s="24" t="s">
        <v>304</v>
      </c>
      <c r="N4923" s="27">
        <v>38.473100000000002</v>
      </c>
      <c r="O4923" s="27">
        <v>-81.823300000000003</v>
      </c>
    </row>
    <row r="4924" spans="1:15" s="18" customFormat="1" x14ac:dyDescent="0.35">
      <c r="A4924" s="19" t="s">
        <v>286</v>
      </c>
      <c r="B4924" s="19" t="s">
        <v>283</v>
      </c>
      <c r="C4924" s="19">
        <v>2</v>
      </c>
      <c r="D4924" s="23">
        <v>25811210.899999999</v>
      </c>
      <c r="E4924" s="23" t="e">
        <v>#N/A</v>
      </c>
      <c r="F4924" s="23" t="e">
        <v>#N/A</v>
      </c>
      <c r="G4924" s="24" t="e">
        <v>#N/A</v>
      </c>
      <c r="H4924" s="25">
        <v>16.7084352</v>
      </c>
      <c r="I4924" s="25" t="e">
        <v>#N/A</v>
      </c>
      <c r="J4924" s="25" t="e">
        <v>#N/A</v>
      </c>
      <c r="K4924" s="24" t="e">
        <v>#N/A</v>
      </c>
      <c r="L4924" s="24"/>
      <c r="M4924" s="24" t="s">
        <v>304</v>
      </c>
      <c r="N4924" s="27">
        <v>38.473100000000002</v>
      </c>
      <c r="O4924" s="27">
        <v>-81.823300000000003</v>
      </c>
    </row>
    <row r="4925" spans="1:15" s="18" customFormat="1" x14ac:dyDescent="0.35">
      <c r="A4925" s="19" t="s">
        <v>286</v>
      </c>
      <c r="B4925" s="19" t="s">
        <v>283</v>
      </c>
      <c r="C4925" s="19">
        <v>3</v>
      </c>
      <c r="D4925" s="23">
        <v>30127628.899999999</v>
      </c>
      <c r="E4925" s="23" t="e">
        <v>#N/A</v>
      </c>
      <c r="F4925" s="23" t="e">
        <v>#N/A</v>
      </c>
      <c r="G4925" s="24" t="e">
        <v>#N/A</v>
      </c>
      <c r="H4925" s="25">
        <v>22.609233799999998</v>
      </c>
      <c r="I4925" s="25" t="e">
        <v>#N/A</v>
      </c>
      <c r="J4925" s="25" t="e">
        <v>#N/A</v>
      </c>
      <c r="K4925" s="24" t="e">
        <v>#N/A</v>
      </c>
      <c r="L4925" s="24"/>
      <c r="M4925" s="24" t="s">
        <v>304</v>
      </c>
      <c r="N4925" s="27">
        <v>38.473100000000002</v>
      </c>
      <c r="O4925" s="27">
        <v>-81.823300000000003</v>
      </c>
    </row>
    <row r="4926" spans="1:15" s="18" customFormat="1" x14ac:dyDescent="0.35">
      <c r="A4926" s="19" t="s">
        <v>286</v>
      </c>
      <c r="B4926" s="19" t="s">
        <v>283</v>
      </c>
      <c r="C4926" s="19">
        <v>4</v>
      </c>
      <c r="D4926" s="23">
        <v>15292095.199999999</v>
      </c>
      <c r="E4926" s="23" t="e">
        <v>#N/A</v>
      </c>
      <c r="F4926" s="23" t="e">
        <v>#N/A</v>
      </c>
      <c r="G4926" s="24" t="e">
        <v>#N/A</v>
      </c>
      <c r="H4926" s="25">
        <v>8.2185895799999997</v>
      </c>
      <c r="I4926" s="25" t="e">
        <v>#N/A</v>
      </c>
      <c r="J4926" s="25" t="e">
        <v>#N/A</v>
      </c>
      <c r="K4926" s="24" t="e">
        <v>#N/A</v>
      </c>
      <c r="L4926" s="24"/>
      <c r="M4926" s="24" t="s">
        <v>304</v>
      </c>
      <c r="N4926" s="27">
        <v>38.473100000000002</v>
      </c>
      <c r="O4926" s="27">
        <v>-81.823300000000003</v>
      </c>
    </row>
    <row r="4927" spans="1:15" s="18" customFormat="1" x14ac:dyDescent="0.35">
      <c r="A4927" s="19" t="s">
        <v>287</v>
      </c>
      <c r="B4927" s="19" t="s">
        <v>283</v>
      </c>
      <c r="C4927" s="19">
        <v>1</v>
      </c>
      <c r="D4927" s="23">
        <v>9825291.9399999995</v>
      </c>
      <c r="E4927" s="23">
        <v>9473266.2300000004</v>
      </c>
      <c r="F4927" s="23">
        <v>-352025.71</v>
      </c>
      <c r="G4927" s="24">
        <v>-3.5828499999999999E-2</v>
      </c>
      <c r="H4927" s="25"/>
      <c r="I4927" s="25"/>
      <c r="J4927" s="25"/>
      <c r="K4927" s="24"/>
      <c r="L4927" s="24" t="s">
        <v>304</v>
      </c>
      <c r="M4927" s="24" t="s">
        <v>304</v>
      </c>
      <c r="N4927" s="27">
        <v>39.707799999999999</v>
      </c>
      <c r="O4927" s="27">
        <v>-79.958799999999997</v>
      </c>
    </row>
    <row r="4928" spans="1:15" s="18" customFormat="1" x14ac:dyDescent="0.35">
      <c r="A4928" s="19" t="s">
        <v>287</v>
      </c>
      <c r="B4928" s="19" t="s">
        <v>283</v>
      </c>
      <c r="C4928" s="19">
        <v>2</v>
      </c>
      <c r="D4928" s="23">
        <v>10858845.5</v>
      </c>
      <c r="E4928" s="23" t="e">
        <v>#N/A</v>
      </c>
      <c r="F4928" s="23" t="e">
        <v>#N/A</v>
      </c>
      <c r="G4928" s="24" t="e">
        <v>#N/A</v>
      </c>
      <c r="H4928" s="25"/>
      <c r="I4928" s="25" t="e">
        <v>#N/A</v>
      </c>
      <c r="J4928" s="25" t="e">
        <v>#N/A</v>
      </c>
      <c r="K4928" s="24" t="e">
        <v>#N/A</v>
      </c>
      <c r="L4928" s="24" t="s">
        <v>304</v>
      </c>
      <c r="M4928" s="24" t="s">
        <v>304</v>
      </c>
      <c r="N4928" s="27">
        <v>39.707799999999999</v>
      </c>
      <c r="O4928" s="27">
        <v>-79.958799999999997</v>
      </c>
    </row>
    <row r="4929" spans="1:15" s="18" customFormat="1" x14ac:dyDescent="0.35">
      <c r="A4929" s="19" t="s">
        <v>287</v>
      </c>
      <c r="B4929" s="19" t="s">
        <v>283</v>
      </c>
      <c r="C4929" s="19">
        <v>3</v>
      </c>
      <c r="D4929" s="23">
        <v>9192432.1699999999</v>
      </c>
      <c r="E4929" s="23" t="e">
        <v>#N/A</v>
      </c>
      <c r="F4929" s="23" t="e">
        <v>#N/A</v>
      </c>
      <c r="G4929" s="24" t="e">
        <v>#N/A</v>
      </c>
      <c r="H4929" s="25"/>
      <c r="I4929" s="25" t="e">
        <v>#N/A</v>
      </c>
      <c r="J4929" s="25" t="e">
        <v>#N/A</v>
      </c>
      <c r="K4929" s="24" t="e">
        <v>#N/A</v>
      </c>
      <c r="L4929" s="24" t="s">
        <v>304</v>
      </c>
      <c r="M4929" s="24" t="s">
        <v>304</v>
      </c>
      <c r="N4929" s="27">
        <v>39.707799999999999</v>
      </c>
      <c r="O4929" s="27">
        <v>-79.958799999999997</v>
      </c>
    </row>
    <row r="4930" spans="1:15" s="18" customFormat="1" x14ac:dyDescent="0.35">
      <c r="A4930" s="19" t="s">
        <v>287</v>
      </c>
      <c r="B4930" s="19" t="s">
        <v>283</v>
      </c>
      <c r="C4930" s="19">
        <v>4</v>
      </c>
      <c r="D4930" s="23">
        <v>7432571.6299999999</v>
      </c>
      <c r="E4930" s="23" t="e">
        <v>#N/A</v>
      </c>
      <c r="F4930" s="23" t="e">
        <v>#N/A</v>
      </c>
      <c r="G4930" s="24" t="e">
        <v>#N/A</v>
      </c>
      <c r="H4930" s="25"/>
      <c r="I4930" s="25" t="e">
        <v>#N/A</v>
      </c>
      <c r="J4930" s="25" t="e">
        <v>#N/A</v>
      </c>
      <c r="K4930" s="24" t="e">
        <v>#N/A</v>
      </c>
      <c r="L4930" s="24" t="s">
        <v>304</v>
      </c>
      <c r="M4930" s="24" t="s">
        <v>304</v>
      </c>
      <c r="N4930" s="27">
        <v>39.707799999999999</v>
      </c>
      <c r="O4930" s="27">
        <v>-79.958799999999997</v>
      </c>
    </row>
    <row r="4931" spans="1:15" s="18" customFormat="1" x14ac:dyDescent="0.35">
      <c r="A4931" s="19" t="s">
        <v>288</v>
      </c>
      <c r="B4931" s="19" t="s">
        <v>283</v>
      </c>
      <c r="C4931" s="19">
        <v>1</v>
      </c>
      <c r="D4931" s="23">
        <v>9090170.9100000001</v>
      </c>
      <c r="E4931" s="23">
        <v>11454682.199999999</v>
      </c>
      <c r="F4931" s="23">
        <v>2364511.2599999998</v>
      </c>
      <c r="G4931" s="24">
        <v>0.26011736000000002</v>
      </c>
      <c r="H4931" s="25">
        <v>4.84122041</v>
      </c>
      <c r="I4931" s="25">
        <v>5.9253349599999998</v>
      </c>
      <c r="J4931" s="25">
        <v>1.08411455</v>
      </c>
      <c r="K4931" s="24">
        <v>0.223934145</v>
      </c>
      <c r="L4931" s="24"/>
      <c r="M4931" s="24" t="s">
        <v>304</v>
      </c>
      <c r="N4931" s="27">
        <v>39.829700000000003</v>
      </c>
      <c r="O4931" s="27">
        <v>-80.815299999999993</v>
      </c>
    </row>
    <row r="4932" spans="1:15" s="18" customFormat="1" x14ac:dyDescent="0.35">
      <c r="A4932" s="19" t="s">
        <v>288</v>
      </c>
      <c r="B4932" s="19" t="s">
        <v>283</v>
      </c>
      <c r="C4932" s="19">
        <v>2</v>
      </c>
      <c r="D4932" s="23">
        <v>8948425.1799999997</v>
      </c>
      <c r="E4932" s="23" t="e">
        <v>#N/A</v>
      </c>
      <c r="F4932" s="23" t="e">
        <v>#N/A</v>
      </c>
      <c r="G4932" s="24" t="e">
        <v>#N/A</v>
      </c>
      <c r="H4932" s="25">
        <v>6.0733511199999999</v>
      </c>
      <c r="I4932" s="25" t="e">
        <v>#N/A</v>
      </c>
      <c r="J4932" s="25" t="e">
        <v>#N/A</v>
      </c>
      <c r="K4932" s="24" t="e">
        <v>#N/A</v>
      </c>
      <c r="L4932" s="24"/>
      <c r="M4932" s="24" t="s">
        <v>304</v>
      </c>
      <c r="N4932" s="27">
        <v>39.829700000000003</v>
      </c>
      <c r="O4932" s="27">
        <v>-80.815299999999993</v>
      </c>
    </row>
    <row r="4933" spans="1:15" s="18" customFormat="1" x14ac:dyDescent="0.35">
      <c r="A4933" s="19" t="s">
        <v>288</v>
      </c>
      <c r="B4933" s="19" t="s">
        <v>283</v>
      </c>
      <c r="C4933" s="19">
        <v>3</v>
      </c>
      <c r="D4933" s="23">
        <v>15907362.5</v>
      </c>
      <c r="E4933" s="23" t="e">
        <v>#N/A</v>
      </c>
      <c r="F4933" s="23" t="e">
        <v>#N/A</v>
      </c>
      <c r="G4933" s="24" t="e">
        <v>#N/A</v>
      </c>
      <c r="H4933" s="25">
        <v>8.3859856199999996</v>
      </c>
      <c r="I4933" s="25" t="e">
        <v>#N/A</v>
      </c>
      <c r="J4933" s="25" t="e">
        <v>#N/A</v>
      </c>
      <c r="K4933" s="24" t="e">
        <v>#N/A</v>
      </c>
      <c r="L4933" s="24"/>
      <c r="M4933" s="24" t="s">
        <v>304</v>
      </c>
      <c r="N4933" s="27">
        <v>39.829700000000003</v>
      </c>
      <c r="O4933" s="27">
        <v>-80.815299999999993</v>
      </c>
    </row>
    <row r="4934" spans="1:15" s="18" customFormat="1" x14ac:dyDescent="0.35">
      <c r="A4934" s="19" t="s">
        <v>288</v>
      </c>
      <c r="B4934" s="19" t="s">
        <v>283</v>
      </c>
      <c r="C4934" s="19">
        <v>4</v>
      </c>
      <c r="D4934" s="23">
        <v>4148904.84</v>
      </c>
      <c r="E4934" s="23" t="e">
        <v>#N/A</v>
      </c>
      <c r="F4934" s="23" t="e">
        <v>#N/A</v>
      </c>
      <c r="G4934" s="24" t="e">
        <v>#N/A</v>
      </c>
      <c r="H4934" s="25">
        <v>2.1231842599999999</v>
      </c>
      <c r="I4934" s="25" t="e">
        <v>#N/A</v>
      </c>
      <c r="J4934" s="25" t="e">
        <v>#N/A</v>
      </c>
      <c r="K4934" s="24" t="e">
        <v>#N/A</v>
      </c>
      <c r="L4934" s="24"/>
      <c r="M4934" s="24" t="s">
        <v>304</v>
      </c>
      <c r="N4934" s="27">
        <v>39.829700000000003</v>
      </c>
      <c r="O4934" s="27">
        <v>-80.815299999999993</v>
      </c>
    </row>
    <row r="4935" spans="1:15" s="18" customFormat="1" x14ac:dyDescent="0.35">
      <c r="A4935" s="19" t="s">
        <v>289</v>
      </c>
      <c r="B4935" s="19" t="s">
        <v>283</v>
      </c>
      <c r="C4935" s="19">
        <v>1</v>
      </c>
      <c r="D4935" s="23"/>
      <c r="E4935" s="23"/>
      <c r="F4935" s="23"/>
      <c r="G4935" s="24"/>
      <c r="H4935" s="25"/>
      <c r="I4935" s="25"/>
      <c r="J4935" s="25"/>
      <c r="K4935" s="24"/>
      <c r="L4935" s="24" t="s">
        <v>304</v>
      </c>
      <c r="M4935" s="24" t="s">
        <v>306</v>
      </c>
      <c r="N4935" s="27">
        <v>39.639699999999998</v>
      </c>
      <c r="O4935" s="27">
        <v>-79.960599999999999</v>
      </c>
    </row>
    <row r="4936" spans="1:15" s="18" customFormat="1" x14ac:dyDescent="0.35">
      <c r="A4936" s="19" t="s">
        <v>289</v>
      </c>
      <c r="B4936" s="19" t="s">
        <v>283</v>
      </c>
      <c r="C4936" s="19">
        <v>1</v>
      </c>
      <c r="D4936" s="23"/>
      <c r="E4936" s="23"/>
      <c r="F4936" s="23"/>
      <c r="G4936" s="24"/>
      <c r="H4936" s="25"/>
      <c r="I4936" s="25"/>
      <c r="J4936" s="25"/>
      <c r="K4936" s="24"/>
      <c r="L4936" s="24" t="s">
        <v>304</v>
      </c>
      <c r="M4936" s="24" t="s">
        <v>304</v>
      </c>
      <c r="N4936" s="27">
        <v>39.639699999999998</v>
      </c>
      <c r="O4936" s="27">
        <v>-79.960599999999999</v>
      </c>
    </row>
    <row r="4937" spans="1:15" s="18" customFormat="1" x14ac:dyDescent="0.35">
      <c r="A4937" s="19" t="s">
        <v>289</v>
      </c>
      <c r="B4937" s="19" t="s">
        <v>283</v>
      </c>
      <c r="C4937" s="19">
        <v>2</v>
      </c>
      <c r="D4937" s="23">
        <v>1748.3040000000001</v>
      </c>
      <c r="E4937" s="23" t="e">
        <v>#N/A</v>
      </c>
      <c r="F4937" s="23" t="e">
        <v>#N/A</v>
      </c>
      <c r="G4937" s="24" t="e">
        <v>#N/A</v>
      </c>
      <c r="H4937" s="25"/>
      <c r="I4937" s="25" t="e">
        <v>#N/A</v>
      </c>
      <c r="J4937" s="25" t="e">
        <v>#N/A</v>
      </c>
      <c r="K4937" s="24" t="e">
        <v>#N/A</v>
      </c>
      <c r="L4937" s="24" t="s">
        <v>304</v>
      </c>
      <c r="M4937" s="24" t="s">
        <v>306</v>
      </c>
      <c r="N4937" s="27">
        <v>39.639699999999998</v>
      </c>
      <c r="O4937" s="27">
        <v>-79.960599999999999</v>
      </c>
    </row>
    <row r="4938" spans="1:15" s="18" customFormat="1" x14ac:dyDescent="0.35">
      <c r="A4938" s="19" t="s">
        <v>289</v>
      </c>
      <c r="B4938" s="19" t="s">
        <v>283</v>
      </c>
      <c r="C4938" s="19">
        <v>2</v>
      </c>
      <c r="D4938" s="23">
        <v>1748.3040000000001</v>
      </c>
      <c r="E4938" s="23" t="e">
        <v>#N/A</v>
      </c>
      <c r="F4938" s="23" t="e">
        <v>#N/A</v>
      </c>
      <c r="G4938" s="24" t="e">
        <v>#N/A</v>
      </c>
      <c r="H4938" s="25"/>
      <c r="I4938" s="25" t="e">
        <v>#N/A</v>
      </c>
      <c r="J4938" s="25" t="e">
        <v>#N/A</v>
      </c>
      <c r="K4938" s="24" t="e">
        <v>#N/A</v>
      </c>
      <c r="L4938" s="24" t="s">
        <v>304</v>
      </c>
      <c r="M4938" s="24" t="s">
        <v>304</v>
      </c>
      <c r="N4938" s="27">
        <v>39.639699999999998</v>
      </c>
      <c r="O4938" s="27">
        <v>-79.960599999999999</v>
      </c>
    </row>
    <row r="4939" spans="1:15" s="18" customFormat="1" x14ac:dyDescent="0.35">
      <c r="A4939" s="19" t="s">
        <v>289</v>
      </c>
      <c r="B4939" s="19" t="s">
        <v>283</v>
      </c>
      <c r="C4939" s="19">
        <v>3</v>
      </c>
      <c r="D4939" s="23"/>
      <c r="E4939" s="23" t="e">
        <v>#N/A</v>
      </c>
      <c r="F4939" s="23" t="e">
        <v>#N/A</v>
      </c>
      <c r="G4939" s="24" t="e">
        <v>#N/A</v>
      </c>
      <c r="H4939" s="25"/>
      <c r="I4939" s="25" t="e">
        <v>#N/A</v>
      </c>
      <c r="J4939" s="25" t="e">
        <v>#N/A</v>
      </c>
      <c r="K4939" s="24" t="e">
        <v>#N/A</v>
      </c>
      <c r="L4939" s="24" t="s">
        <v>304</v>
      </c>
      <c r="M4939" s="24" t="s">
        <v>306</v>
      </c>
      <c r="N4939" s="27">
        <v>39.639699999999998</v>
      </c>
      <c r="O4939" s="27">
        <v>-79.960599999999999</v>
      </c>
    </row>
    <row r="4940" spans="1:15" s="18" customFormat="1" x14ac:dyDescent="0.35">
      <c r="A4940" s="19" t="s">
        <v>289</v>
      </c>
      <c r="B4940" s="19" t="s">
        <v>283</v>
      </c>
      <c r="C4940" s="19">
        <v>3</v>
      </c>
      <c r="D4940" s="23"/>
      <c r="E4940" s="23" t="e">
        <v>#N/A</v>
      </c>
      <c r="F4940" s="23" t="e">
        <v>#N/A</v>
      </c>
      <c r="G4940" s="24" t="e">
        <v>#N/A</v>
      </c>
      <c r="H4940" s="25"/>
      <c r="I4940" s="25" t="e">
        <v>#N/A</v>
      </c>
      <c r="J4940" s="25" t="e">
        <v>#N/A</v>
      </c>
      <c r="K4940" s="24" t="e">
        <v>#N/A</v>
      </c>
      <c r="L4940" s="24" t="s">
        <v>304</v>
      </c>
      <c r="M4940" s="24" t="s">
        <v>304</v>
      </c>
      <c r="N4940" s="27">
        <v>39.639699999999998</v>
      </c>
      <c r="O4940" s="27">
        <v>-79.960599999999999</v>
      </c>
    </row>
    <row r="4941" spans="1:15" s="18" customFormat="1" x14ac:dyDescent="0.35">
      <c r="A4941" s="19" t="s">
        <v>289</v>
      </c>
      <c r="B4941" s="19" t="s">
        <v>283</v>
      </c>
      <c r="C4941" s="19">
        <v>4</v>
      </c>
      <c r="D4941" s="23"/>
      <c r="E4941" s="23" t="e">
        <v>#N/A</v>
      </c>
      <c r="F4941" s="23" t="e">
        <v>#N/A</v>
      </c>
      <c r="G4941" s="24" t="e">
        <v>#N/A</v>
      </c>
      <c r="H4941" s="25"/>
      <c r="I4941" s="25" t="e">
        <v>#N/A</v>
      </c>
      <c r="J4941" s="25" t="e">
        <v>#N/A</v>
      </c>
      <c r="K4941" s="24" t="e">
        <v>#N/A</v>
      </c>
      <c r="L4941" s="24" t="s">
        <v>304</v>
      </c>
      <c r="M4941" s="24" t="s">
        <v>306</v>
      </c>
      <c r="N4941" s="27">
        <v>39.639699999999998</v>
      </c>
      <c r="O4941" s="27">
        <v>-79.960599999999999</v>
      </c>
    </row>
    <row r="4942" spans="1:15" s="18" customFormat="1" x14ac:dyDescent="0.35">
      <c r="A4942" s="19" t="s">
        <v>289</v>
      </c>
      <c r="B4942" s="19" t="s">
        <v>283</v>
      </c>
      <c r="C4942" s="19">
        <v>4</v>
      </c>
      <c r="D4942" s="23"/>
      <c r="E4942" s="23" t="e">
        <v>#N/A</v>
      </c>
      <c r="F4942" s="23" t="e">
        <v>#N/A</v>
      </c>
      <c r="G4942" s="24" t="e">
        <v>#N/A</v>
      </c>
      <c r="H4942" s="25"/>
      <c r="I4942" s="25" t="e">
        <v>#N/A</v>
      </c>
      <c r="J4942" s="25" t="e">
        <v>#N/A</v>
      </c>
      <c r="K4942" s="24" t="e">
        <v>#N/A</v>
      </c>
      <c r="L4942" s="24" t="s">
        <v>304</v>
      </c>
      <c r="M4942" s="24" t="s">
        <v>304</v>
      </c>
      <c r="N4942" s="27">
        <v>39.639699999999998</v>
      </c>
      <c r="O4942" s="27">
        <v>-79.960599999999999</v>
      </c>
    </row>
    <row r="4943" spans="1:15" s="18" customFormat="1" x14ac:dyDescent="0.35">
      <c r="A4943" s="19" t="s">
        <v>290</v>
      </c>
      <c r="B4943" s="19" t="s">
        <v>283</v>
      </c>
      <c r="C4943" s="19">
        <v>1</v>
      </c>
      <c r="D4943" s="23">
        <v>10315599.5</v>
      </c>
      <c r="E4943" s="23">
        <v>8254747.79</v>
      </c>
      <c r="F4943" s="23">
        <v>-2060851.7</v>
      </c>
      <c r="G4943" s="24">
        <v>-0.19978009999999999</v>
      </c>
      <c r="H4943" s="25">
        <v>3.0390154100000002</v>
      </c>
      <c r="I4943" s="25">
        <v>2.4059209199999998</v>
      </c>
      <c r="J4943" s="25">
        <v>-0.6330945</v>
      </c>
      <c r="K4943" s="24">
        <v>-0.20832220000000001</v>
      </c>
      <c r="L4943" s="24"/>
      <c r="M4943" s="24" t="s">
        <v>304</v>
      </c>
      <c r="N4943" s="27">
        <v>39.2014</v>
      </c>
      <c r="O4943" s="27">
        <v>-79.2667</v>
      </c>
    </row>
    <row r="4944" spans="1:15" s="18" customFormat="1" x14ac:dyDescent="0.35">
      <c r="A4944" s="19" t="s">
        <v>290</v>
      </c>
      <c r="B4944" s="19" t="s">
        <v>283</v>
      </c>
      <c r="C4944" s="19">
        <v>2</v>
      </c>
      <c r="D4944" s="23">
        <v>8766062.0800000001</v>
      </c>
      <c r="E4944" s="23" t="e">
        <v>#N/A</v>
      </c>
      <c r="F4944" s="23" t="e">
        <v>#N/A</v>
      </c>
      <c r="G4944" s="24" t="e">
        <v>#N/A</v>
      </c>
      <c r="H4944" s="25">
        <v>3.01570648</v>
      </c>
      <c r="I4944" s="25" t="e">
        <v>#N/A</v>
      </c>
      <c r="J4944" s="25" t="e">
        <v>#N/A</v>
      </c>
      <c r="K4944" s="24" t="e">
        <v>#N/A</v>
      </c>
      <c r="L4944" s="24"/>
      <c r="M4944" s="24" t="s">
        <v>304</v>
      </c>
      <c r="N4944" s="27">
        <v>39.2014</v>
      </c>
      <c r="O4944" s="27">
        <v>-79.2667</v>
      </c>
    </row>
    <row r="4945" spans="1:15" s="18" customFormat="1" x14ac:dyDescent="0.35">
      <c r="A4945" s="19" t="s">
        <v>290</v>
      </c>
      <c r="B4945" s="19" t="s">
        <v>283</v>
      </c>
      <c r="C4945" s="19">
        <v>3</v>
      </c>
      <c r="D4945" s="23">
        <v>15582743</v>
      </c>
      <c r="E4945" s="23" t="e">
        <v>#N/A</v>
      </c>
      <c r="F4945" s="23" t="e">
        <v>#N/A</v>
      </c>
      <c r="G4945" s="24" t="e">
        <v>#N/A</v>
      </c>
      <c r="H4945" s="25">
        <v>7.3667867500000002</v>
      </c>
      <c r="I4945" s="25" t="e">
        <v>#N/A</v>
      </c>
      <c r="J4945" s="25" t="e">
        <v>#N/A</v>
      </c>
      <c r="K4945" s="24" t="e">
        <v>#N/A</v>
      </c>
      <c r="L4945" s="24"/>
      <c r="M4945" s="24" t="s">
        <v>304</v>
      </c>
      <c r="N4945" s="27">
        <v>39.2014</v>
      </c>
      <c r="O4945" s="27">
        <v>-79.2667</v>
      </c>
    </row>
    <row r="4946" spans="1:15" s="18" customFormat="1" x14ac:dyDescent="0.35">
      <c r="A4946" s="19" t="s">
        <v>290</v>
      </c>
      <c r="B4946" s="19" t="s">
        <v>283</v>
      </c>
      <c r="C4946" s="19">
        <v>4</v>
      </c>
      <c r="D4946" s="23">
        <v>3258549.99</v>
      </c>
      <c r="E4946" s="23" t="e">
        <v>#N/A</v>
      </c>
      <c r="F4946" s="23" t="e">
        <v>#N/A</v>
      </c>
      <c r="G4946" s="24" t="e">
        <v>#N/A</v>
      </c>
      <c r="H4946" s="25">
        <v>1.43533797</v>
      </c>
      <c r="I4946" s="25" t="e">
        <v>#N/A</v>
      </c>
      <c r="J4946" s="25" t="e">
        <v>#N/A</v>
      </c>
      <c r="K4946" s="24" t="e">
        <v>#N/A</v>
      </c>
      <c r="L4946" s="24"/>
      <c r="M4946" s="24" t="s">
        <v>304</v>
      </c>
      <c r="N4946" s="27">
        <v>39.2014</v>
      </c>
      <c r="O4946" s="27">
        <v>-79.2667</v>
      </c>
    </row>
    <row r="4947" spans="1:15" s="18" customFormat="1" x14ac:dyDescent="0.35">
      <c r="A4947" s="19" t="s">
        <v>291</v>
      </c>
      <c r="B4947" s="19" t="s">
        <v>283</v>
      </c>
      <c r="C4947" s="19">
        <v>1</v>
      </c>
      <c r="D4947" s="23">
        <v>15443414.300000001</v>
      </c>
      <c r="E4947" s="23">
        <v>17173288.100000001</v>
      </c>
      <c r="F4947" s="23">
        <v>1729873.77</v>
      </c>
      <c r="G4947" s="24">
        <v>0.112013686</v>
      </c>
      <c r="H4947" s="25">
        <v>7.3730182900000001</v>
      </c>
      <c r="I4947" s="25">
        <v>11.964105</v>
      </c>
      <c r="J4947" s="25">
        <v>4.5910866700000001</v>
      </c>
      <c r="K4947" s="24">
        <v>0.62268754599999998</v>
      </c>
      <c r="L4947" s="24"/>
      <c r="M4947" s="24" t="s">
        <v>304</v>
      </c>
      <c r="N4947" s="27">
        <v>38.979399999999998</v>
      </c>
      <c r="O4947" s="27">
        <v>-81.934399999999997</v>
      </c>
    </row>
    <row r="4948" spans="1:15" s="18" customFormat="1" x14ac:dyDescent="0.35">
      <c r="A4948" s="19" t="s">
        <v>291</v>
      </c>
      <c r="B4948" s="19" t="s">
        <v>283</v>
      </c>
      <c r="C4948" s="19">
        <v>2</v>
      </c>
      <c r="D4948" s="23">
        <v>5408437.9299999997</v>
      </c>
      <c r="E4948" s="23" t="e">
        <v>#N/A</v>
      </c>
      <c r="F4948" s="23" t="e">
        <v>#N/A</v>
      </c>
      <c r="G4948" s="24" t="e">
        <v>#N/A</v>
      </c>
      <c r="H4948" s="25">
        <v>3.73007059</v>
      </c>
      <c r="I4948" s="25" t="e">
        <v>#N/A</v>
      </c>
      <c r="J4948" s="25" t="e">
        <v>#N/A</v>
      </c>
      <c r="K4948" s="24" t="e">
        <v>#N/A</v>
      </c>
      <c r="L4948" s="24"/>
      <c r="M4948" s="24" t="s">
        <v>304</v>
      </c>
      <c r="N4948" s="27">
        <v>38.979399999999998</v>
      </c>
      <c r="O4948" s="27">
        <v>-81.934399999999997</v>
      </c>
    </row>
    <row r="4949" spans="1:15" s="18" customFormat="1" x14ac:dyDescent="0.35">
      <c r="A4949" s="19" t="s">
        <v>291</v>
      </c>
      <c r="B4949" s="19" t="s">
        <v>283</v>
      </c>
      <c r="C4949" s="19">
        <v>3</v>
      </c>
      <c r="D4949" s="23">
        <v>19055073.199999999</v>
      </c>
      <c r="E4949" s="23" t="e">
        <v>#N/A</v>
      </c>
      <c r="F4949" s="23" t="e">
        <v>#N/A</v>
      </c>
      <c r="G4949" s="24" t="e">
        <v>#N/A</v>
      </c>
      <c r="H4949" s="25">
        <v>8.0485160899999997</v>
      </c>
      <c r="I4949" s="25" t="e">
        <v>#N/A</v>
      </c>
      <c r="J4949" s="25" t="e">
        <v>#N/A</v>
      </c>
      <c r="K4949" s="24" t="e">
        <v>#N/A</v>
      </c>
      <c r="L4949" s="24"/>
      <c r="M4949" s="24" t="s">
        <v>304</v>
      </c>
      <c r="N4949" s="27">
        <v>38.979399999999998</v>
      </c>
      <c r="O4949" s="27">
        <v>-81.934399999999997</v>
      </c>
    </row>
    <row r="4950" spans="1:15" s="18" customFormat="1" x14ac:dyDescent="0.35">
      <c r="A4950" s="19" t="s">
        <v>291</v>
      </c>
      <c r="B4950" s="19" t="s">
        <v>283</v>
      </c>
      <c r="C4950" s="19">
        <v>4</v>
      </c>
      <c r="D4950" s="23">
        <v>11763899.5</v>
      </c>
      <c r="E4950" s="23" t="e">
        <v>#N/A</v>
      </c>
      <c r="F4950" s="23" t="e">
        <v>#N/A</v>
      </c>
      <c r="G4950" s="24" t="e">
        <v>#N/A</v>
      </c>
      <c r="H4950" s="25">
        <v>7.0657453099999996</v>
      </c>
      <c r="I4950" s="25" t="e">
        <v>#N/A</v>
      </c>
      <c r="J4950" s="25" t="e">
        <v>#N/A</v>
      </c>
      <c r="K4950" s="24" t="e">
        <v>#N/A</v>
      </c>
      <c r="L4950" s="24"/>
      <c r="M4950" s="24" t="s">
        <v>304</v>
      </c>
      <c r="N4950" s="27">
        <v>38.979399999999998</v>
      </c>
      <c r="O4950" s="27">
        <v>-81.934399999999997</v>
      </c>
    </row>
    <row r="4951" spans="1:15" s="18" customFormat="1" x14ac:dyDescent="0.35">
      <c r="A4951" s="19" t="s">
        <v>1234</v>
      </c>
      <c r="B4951" s="19" t="s">
        <v>283</v>
      </c>
      <c r="C4951" s="19">
        <v>1</v>
      </c>
      <c r="D4951" s="23">
        <v>2670795.77</v>
      </c>
      <c r="E4951" s="23">
        <v>4145085.66</v>
      </c>
      <c r="F4951" s="23">
        <v>1474289.89</v>
      </c>
      <c r="G4951" s="24">
        <v>0.55200397899999998</v>
      </c>
      <c r="H4951" s="25"/>
      <c r="I4951" s="25"/>
      <c r="J4951" s="25"/>
      <c r="K4951" s="24"/>
      <c r="L4951" s="24"/>
      <c r="M4951" s="24" t="s">
        <v>306</v>
      </c>
      <c r="N4951" s="27">
        <v>39.332799999999999</v>
      </c>
      <c r="O4951" s="27">
        <v>-81.363900000000001</v>
      </c>
    </row>
    <row r="4952" spans="1:15" s="18" customFormat="1" x14ac:dyDescent="0.35">
      <c r="A4952" s="19" t="s">
        <v>1234</v>
      </c>
      <c r="B4952" s="19" t="s">
        <v>283</v>
      </c>
      <c r="C4952" s="19">
        <v>2</v>
      </c>
      <c r="D4952" s="23">
        <v>5979952.8600000003</v>
      </c>
      <c r="E4952" s="23" t="e">
        <v>#N/A</v>
      </c>
      <c r="F4952" s="23" t="e">
        <v>#N/A</v>
      </c>
      <c r="G4952" s="24" t="e">
        <v>#N/A</v>
      </c>
      <c r="H4952" s="25"/>
      <c r="I4952" s="25" t="e">
        <v>#N/A</v>
      </c>
      <c r="J4952" s="25" t="e">
        <v>#N/A</v>
      </c>
      <c r="K4952" s="24" t="e">
        <v>#N/A</v>
      </c>
      <c r="L4952" s="24"/>
      <c r="M4952" s="24" t="s">
        <v>306</v>
      </c>
      <c r="N4952" s="27">
        <v>39.332799999999999</v>
      </c>
      <c r="O4952" s="27">
        <v>-81.363900000000001</v>
      </c>
    </row>
    <row r="4953" spans="1:15" s="18" customFormat="1" x14ac:dyDescent="0.35">
      <c r="A4953" s="19" t="s">
        <v>1234</v>
      </c>
      <c r="B4953" s="19" t="s">
        <v>283</v>
      </c>
      <c r="C4953" s="19">
        <v>3</v>
      </c>
      <c r="D4953" s="23">
        <v>6557044.3099999996</v>
      </c>
      <c r="E4953" s="23" t="e">
        <v>#N/A</v>
      </c>
      <c r="F4953" s="23" t="e">
        <v>#N/A</v>
      </c>
      <c r="G4953" s="24" t="e">
        <v>#N/A</v>
      </c>
      <c r="H4953" s="25"/>
      <c r="I4953" s="25" t="e">
        <v>#N/A</v>
      </c>
      <c r="J4953" s="25" t="e">
        <v>#N/A</v>
      </c>
      <c r="K4953" s="24" t="e">
        <v>#N/A</v>
      </c>
      <c r="L4953" s="24"/>
      <c r="M4953" s="24" t="s">
        <v>306</v>
      </c>
      <c r="N4953" s="27">
        <v>39.332799999999999</v>
      </c>
      <c r="O4953" s="27">
        <v>-81.363900000000001</v>
      </c>
    </row>
    <row r="4954" spans="1:15" s="18" customFormat="1" x14ac:dyDescent="0.35">
      <c r="A4954" s="19" t="s">
        <v>1234</v>
      </c>
      <c r="B4954" s="19" t="s">
        <v>283</v>
      </c>
      <c r="C4954" s="19">
        <v>4</v>
      </c>
      <c r="D4954" s="23">
        <v>7792608.6799999997</v>
      </c>
      <c r="E4954" s="23" t="e">
        <v>#N/A</v>
      </c>
      <c r="F4954" s="23" t="e">
        <v>#N/A</v>
      </c>
      <c r="G4954" s="24" t="e">
        <v>#N/A</v>
      </c>
      <c r="H4954" s="25"/>
      <c r="I4954" s="25" t="e">
        <v>#N/A</v>
      </c>
      <c r="J4954" s="25" t="e">
        <v>#N/A</v>
      </c>
      <c r="K4954" s="24" t="e">
        <v>#N/A</v>
      </c>
      <c r="L4954" s="24"/>
      <c r="M4954" s="24" t="s">
        <v>306</v>
      </c>
      <c r="N4954" s="27">
        <v>39.332799999999999</v>
      </c>
      <c r="O4954" s="27">
        <v>-81.363900000000001</v>
      </c>
    </row>
    <row r="4955" spans="1:15" s="18" customFormat="1" x14ac:dyDescent="0.35">
      <c r="A4955" s="19" t="s">
        <v>292</v>
      </c>
      <c r="B4955" s="19" t="s">
        <v>283</v>
      </c>
      <c r="C4955" s="19">
        <v>1</v>
      </c>
      <c r="D4955" s="23">
        <v>20752807.600000001</v>
      </c>
      <c r="E4955" s="23">
        <v>3601764.62</v>
      </c>
      <c r="F4955" s="23">
        <v>-17151043</v>
      </c>
      <c r="G4955" s="24">
        <v>-0.82644450000000003</v>
      </c>
      <c r="H4955" s="25">
        <v>15.0451248</v>
      </c>
      <c r="I4955" s="25">
        <v>2.8780939600000002</v>
      </c>
      <c r="J4955" s="25">
        <v>-12.167031</v>
      </c>
      <c r="K4955" s="24">
        <v>-0.80870260000000005</v>
      </c>
      <c r="L4955" s="24"/>
      <c r="M4955" s="24" t="s">
        <v>304</v>
      </c>
      <c r="N4955" s="27">
        <v>39.366799999999998</v>
      </c>
      <c r="O4955" s="27">
        <v>-81.294399999999996</v>
      </c>
    </row>
    <row r="4956" spans="1:15" s="18" customFormat="1" x14ac:dyDescent="0.35">
      <c r="A4956" s="19" t="s">
        <v>292</v>
      </c>
      <c r="B4956" s="19" t="s">
        <v>283</v>
      </c>
      <c r="C4956" s="19">
        <v>2</v>
      </c>
      <c r="D4956" s="23">
        <v>14115672.6</v>
      </c>
      <c r="E4956" s="23" t="e">
        <v>#N/A</v>
      </c>
      <c r="F4956" s="23" t="e">
        <v>#N/A</v>
      </c>
      <c r="G4956" s="24" t="e">
        <v>#N/A</v>
      </c>
      <c r="H4956" s="25">
        <v>10.221409700000001</v>
      </c>
      <c r="I4956" s="25" t="e">
        <v>#N/A</v>
      </c>
      <c r="J4956" s="25" t="e">
        <v>#N/A</v>
      </c>
      <c r="K4956" s="24" t="e">
        <v>#N/A</v>
      </c>
      <c r="L4956" s="24"/>
      <c r="M4956" s="24" t="s">
        <v>304</v>
      </c>
      <c r="N4956" s="27">
        <v>39.366799999999998</v>
      </c>
      <c r="O4956" s="27">
        <v>-81.294399999999996</v>
      </c>
    </row>
    <row r="4957" spans="1:15" s="18" customFormat="1" x14ac:dyDescent="0.35">
      <c r="A4957" s="19" t="s">
        <v>292</v>
      </c>
      <c r="B4957" s="19" t="s">
        <v>283</v>
      </c>
      <c r="C4957" s="19">
        <v>3</v>
      </c>
      <c r="D4957" s="23">
        <v>5459912.4500000002</v>
      </c>
      <c r="E4957" s="23" t="e">
        <v>#N/A</v>
      </c>
      <c r="F4957" s="23" t="e">
        <v>#N/A</v>
      </c>
      <c r="G4957" s="24" t="e">
        <v>#N/A</v>
      </c>
      <c r="H4957" s="25">
        <v>3.54013234</v>
      </c>
      <c r="I4957" s="25" t="e">
        <v>#N/A</v>
      </c>
      <c r="J4957" s="25" t="e">
        <v>#N/A</v>
      </c>
      <c r="K4957" s="24" t="e">
        <v>#N/A</v>
      </c>
      <c r="L4957" s="24"/>
      <c r="M4957" s="24" t="s">
        <v>304</v>
      </c>
      <c r="N4957" s="27">
        <v>39.366799999999998</v>
      </c>
      <c r="O4957" s="27">
        <v>-81.294399999999996</v>
      </c>
    </row>
    <row r="4958" spans="1:15" s="18" customFormat="1" x14ac:dyDescent="0.35">
      <c r="A4958" s="19" t="s">
        <v>292</v>
      </c>
      <c r="B4958" s="19" t="s">
        <v>283</v>
      </c>
      <c r="C4958" s="19">
        <v>4</v>
      </c>
      <c r="D4958" s="23">
        <v>8478322.9000000004</v>
      </c>
      <c r="E4958" s="23" t="e">
        <v>#N/A</v>
      </c>
      <c r="F4958" s="23" t="e">
        <v>#N/A</v>
      </c>
      <c r="G4958" s="24" t="e">
        <v>#N/A</v>
      </c>
      <c r="H4958" s="25">
        <v>6.5491385500000003</v>
      </c>
      <c r="I4958" s="25" t="e">
        <v>#N/A</v>
      </c>
      <c r="J4958" s="25" t="e">
        <v>#N/A</v>
      </c>
      <c r="K4958" s="24" t="e">
        <v>#N/A</v>
      </c>
      <c r="L4958" s="24"/>
      <c r="M4958" s="24" t="s">
        <v>304</v>
      </c>
      <c r="N4958" s="27">
        <v>39.366799999999998</v>
      </c>
      <c r="O4958" s="27">
        <v>-81.294399999999996</v>
      </c>
    </row>
    <row r="4959" spans="1:15" s="18" customFormat="1" x14ac:dyDescent="0.35">
      <c r="A4959" s="19" t="s">
        <v>1235</v>
      </c>
      <c r="B4959" s="19" t="s">
        <v>294</v>
      </c>
      <c r="C4959" s="19">
        <v>1</v>
      </c>
      <c r="D4959" s="23">
        <v>942499.88199999998</v>
      </c>
      <c r="E4959" s="23">
        <v>913190.35400000005</v>
      </c>
      <c r="F4959" s="23">
        <v>-29309.527999999998</v>
      </c>
      <c r="G4959" s="24">
        <v>-3.10976E-2</v>
      </c>
      <c r="H4959" s="25"/>
      <c r="I4959" s="25"/>
      <c r="J4959" s="25"/>
      <c r="K4959" s="24"/>
      <c r="L4959" s="24"/>
      <c r="M4959" s="24" t="s">
        <v>306</v>
      </c>
      <c r="N4959" s="27">
        <v>41.122900000000001</v>
      </c>
      <c r="O4959" s="27">
        <v>-104.7214</v>
      </c>
    </row>
    <row r="4960" spans="1:15" s="18" customFormat="1" x14ac:dyDescent="0.35">
      <c r="A4960" s="19" t="s">
        <v>1235</v>
      </c>
      <c r="B4960" s="19" t="s">
        <v>294</v>
      </c>
      <c r="C4960" s="19">
        <v>2</v>
      </c>
      <c r="D4960" s="23">
        <v>757610.60199999996</v>
      </c>
      <c r="E4960" s="23" t="e">
        <v>#N/A</v>
      </c>
      <c r="F4960" s="23" t="e">
        <v>#N/A</v>
      </c>
      <c r="G4960" s="24" t="e">
        <v>#N/A</v>
      </c>
      <c r="H4960" s="25"/>
      <c r="I4960" s="25" t="e">
        <v>#N/A</v>
      </c>
      <c r="J4960" s="25" t="e">
        <v>#N/A</v>
      </c>
      <c r="K4960" s="24" t="e">
        <v>#N/A</v>
      </c>
      <c r="L4960" s="24"/>
      <c r="M4960" s="24" t="s">
        <v>306</v>
      </c>
      <c r="N4960" s="27">
        <v>41.122900000000001</v>
      </c>
      <c r="O4960" s="27">
        <v>-104.7214</v>
      </c>
    </row>
    <row r="4961" spans="1:15" s="18" customFormat="1" x14ac:dyDescent="0.35">
      <c r="A4961" s="19" t="s">
        <v>1235</v>
      </c>
      <c r="B4961" s="19" t="s">
        <v>294</v>
      </c>
      <c r="C4961" s="19">
        <v>3</v>
      </c>
      <c r="D4961" s="23">
        <v>667732.41899999999</v>
      </c>
      <c r="E4961" s="23" t="e">
        <v>#N/A</v>
      </c>
      <c r="F4961" s="23" t="e">
        <v>#N/A</v>
      </c>
      <c r="G4961" s="24" t="e">
        <v>#N/A</v>
      </c>
      <c r="H4961" s="25"/>
      <c r="I4961" s="25" t="e">
        <v>#N/A</v>
      </c>
      <c r="J4961" s="25" t="e">
        <v>#N/A</v>
      </c>
      <c r="K4961" s="24" t="e">
        <v>#N/A</v>
      </c>
      <c r="L4961" s="24"/>
      <c r="M4961" s="24" t="s">
        <v>306</v>
      </c>
      <c r="N4961" s="27">
        <v>41.122900000000001</v>
      </c>
      <c r="O4961" s="27">
        <v>-104.7214</v>
      </c>
    </row>
    <row r="4962" spans="1:15" s="18" customFormat="1" x14ac:dyDescent="0.35">
      <c r="A4962" s="19" t="s">
        <v>1235</v>
      </c>
      <c r="B4962" s="19" t="s">
        <v>294</v>
      </c>
      <c r="C4962" s="19">
        <v>4</v>
      </c>
      <c r="D4962" s="23">
        <v>934577.174</v>
      </c>
      <c r="E4962" s="23" t="e">
        <v>#N/A</v>
      </c>
      <c r="F4962" s="23" t="e">
        <v>#N/A</v>
      </c>
      <c r="G4962" s="24" t="e">
        <v>#N/A</v>
      </c>
      <c r="H4962" s="25"/>
      <c r="I4962" s="25" t="e">
        <v>#N/A</v>
      </c>
      <c r="J4962" s="25" t="e">
        <v>#N/A</v>
      </c>
      <c r="K4962" s="24" t="e">
        <v>#N/A</v>
      </c>
      <c r="L4962" s="24"/>
      <c r="M4962" s="24" t="s">
        <v>306</v>
      </c>
      <c r="N4962" s="27">
        <v>41.122900000000001</v>
      </c>
      <c r="O4962" s="27">
        <v>-104.7214</v>
      </c>
    </row>
    <row r="4963" spans="1:15" s="18" customFormat="1" x14ac:dyDescent="0.35">
      <c r="A4963" s="19" t="s">
        <v>293</v>
      </c>
      <c r="B4963" s="19" t="s">
        <v>294</v>
      </c>
      <c r="C4963" s="19">
        <v>1</v>
      </c>
      <c r="D4963" s="23">
        <v>8946491.1799999997</v>
      </c>
      <c r="E4963" s="23">
        <v>11279805.699999999</v>
      </c>
      <c r="F4963" s="23">
        <v>2333314.54</v>
      </c>
      <c r="G4963" s="24">
        <v>0.26080778399999999</v>
      </c>
      <c r="H4963" s="25">
        <v>6.9295656799999996</v>
      </c>
      <c r="I4963" s="25">
        <v>7.3612648299999996</v>
      </c>
      <c r="J4963" s="25">
        <v>0.43169914199999998</v>
      </c>
      <c r="K4963" s="24">
        <v>6.2298153000000002E-2</v>
      </c>
      <c r="L4963" s="24"/>
      <c r="M4963" s="24" t="s">
        <v>304</v>
      </c>
      <c r="N4963" s="27">
        <v>42.837800000000001</v>
      </c>
      <c r="O4963" s="27">
        <v>-105.7769</v>
      </c>
    </row>
    <row r="4964" spans="1:15" s="18" customFormat="1" x14ac:dyDescent="0.35">
      <c r="A4964" s="19" t="s">
        <v>293</v>
      </c>
      <c r="B4964" s="19" t="s">
        <v>294</v>
      </c>
      <c r="C4964" s="19">
        <v>2</v>
      </c>
      <c r="D4964" s="23">
        <v>10157121.6</v>
      </c>
      <c r="E4964" s="23" t="e">
        <v>#N/A</v>
      </c>
      <c r="F4964" s="23" t="e">
        <v>#N/A</v>
      </c>
      <c r="G4964" s="24" t="e">
        <v>#N/A</v>
      </c>
      <c r="H4964" s="25">
        <v>8.7248353600000002</v>
      </c>
      <c r="I4964" s="25" t="e">
        <v>#N/A</v>
      </c>
      <c r="J4964" s="25" t="e">
        <v>#N/A</v>
      </c>
      <c r="K4964" s="24" t="e">
        <v>#N/A</v>
      </c>
      <c r="L4964" s="24"/>
      <c r="M4964" s="24" t="s">
        <v>304</v>
      </c>
      <c r="N4964" s="27">
        <v>42.837800000000001</v>
      </c>
      <c r="O4964" s="27">
        <v>-105.7769</v>
      </c>
    </row>
    <row r="4965" spans="1:15" s="18" customFormat="1" x14ac:dyDescent="0.35">
      <c r="A4965" s="19" t="s">
        <v>293</v>
      </c>
      <c r="B4965" s="19" t="s">
        <v>294</v>
      </c>
      <c r="C4965" s="19">
        <v>3</v>
      </c>
      <c r="D4965" s="23">
        <v>12916098.699999999</v>
      </c>
      <c r="E4965" s="23" t="e">
        <v>#N/A</v>
      </c>
      <c r="F4965" s="23" t="e">
        <v>#N/A</v>
      </c>
      <c r="G4965" s="24" t="e">
        <v>#N/A</v>
      </c>
      <c r="H4965" s="25">
        <v>10.7633733</v>
      </c>
      <c r="I4965" s="25" t="e">
        <v>#N/A</v>
      </c>
      <c r="J4965" s="25" t="e">
        <v>#N/A</v>
      </c>
      <c r="K4965" s="24" t="e">
        <v>#N/A</v>
      </c>
      <c r="L4965" s="24"/>
      <c r="M4965" s="24" t="s">
        <v>304</v>
      </c>
      <c r="N4965" s="27">
        <v>42.837800000000001</v>
      </c>
      <c r="O4965" s="27">
        <v>-105.7769</v>
      </c>
    </row>
    <row r="4966" spans="1:15" s="18" customFormat="1" x14ac:dyDescent="0.35">
      <c r="A4966" s="19" t="s">
        <v>293</v>
      </c>
      <c r="B4966" s="19" t="s">
        <v>294</v>
      </c>
      <c r="C4966" s="19">
        <v>4</v>
      </c>
      <c r="D4966" s="23">
        <v>11429893</v>
      </c>
      <c r="E4966" s="23" t="e">
        <v>#N/A</v>
      </c>
      <c r="F4966" s="23" t="e">
        <v>#N/A</v>
      </c>
      <c r="G4966" s="24" t="e">
        <v>#N/A</v>
      </c>
      <c r="H4966" s="25">
        <v>9.4305487400000008</v>
      </c>
      <c r="I4966" s="25" t="e">
        <v>#N/A</v>
      </c>
      <c r="J4966" s="25" t="e">
        <v>#N/A</v>
      </c>
      <c r="K4966" s="24" t="e">
        <v>#N/A</v>
      </c>
      <c r="L4966" s="24"/>
      <c r="M4966" s="24" t="s">
        <v>304</v>
      </c>
      <c r="N4966" s="27">
        <v>42.837800000000001</v>
      </c>
      <c r="O4966" s="27">
        <v>-105.7769</v>
      </c>
    </row>
    <row r="4967" spans="1:15" s="18" customFormat="1" x14ac:dyDescent="0.35">
      <c r="A4967" s="19" t="s">
        <v>295</v>
      </c>
      <c r="B4967" s="19" t="s">
        <v>294</v>
      </c>
      <c r="C4967" s="19">
        <v>1</v>
      </c>
      <c r="D4967" s="23">
        <v>8167369.3099999996</v>
      </c>
      <c r="E4967" s="23">
        <v>7194309.5099999998</v>
      </c>
      <c r="F4967" s="23">
        <v>-973059.8</v>
      </c>
      <c r="G4967" s="24">
        <v>-0.11913990000000001</v>
      </c>
      <c r="H4967" s="25">
        <v>8.1195886900000005</v>
      </c>
      <c r="I4967" s="25">
        <v>7.0695719099999996</v>
      </c>
      <c r="J4967" s="25">
        <v>-1.0500168000000001</v>
      </c>
      <c r="K4967" s="24">
        <v>-0.12931899999999999</v>
      </c>
      <c r="L4967" s="24"/>
      <c r="M4967" s="24" t="s">
        <v>304</v>
      </c>
      <c r="N4967" s="27">
        <v>44.390099999999997</v>
      </c>
      <c r="O4967" s="27">
        <v>-105.45910000000001</v>
      </c>
    </row>
    <row r="4968" spans="1:15" s="18" customFormat="1" x14ac:dyDescent="0.35">
      <c r="A4968" s="19" t="s">
        <v>295</v>
      </c>
      <c r="B4968" s="19" t="s">
        <v>294</v>
      </c>
      <c r="C4968" s="19">
        <v>2</v>
      </c>
      <c r="D4968" s="23">
        <v>6750115.1799999997</v>
      </c>
      <c r="E4968" s="23" t="e">
        <v>#N/A</v>
      </c>
      <c r="F4968" s="23" t="e">
        <v>#N/A</v>
      </c>
      <c r="G4968" s="24" t="e">
        <v>#N/A</v>
      </c>
      <c r="H4968" s="25">
        <v>6.2389463899999997</v>
      </c>
      <c r="I4968" s="25" t="e">
        <v>#N/A</v>
      </c>
      <c r="J4968" s="25" t="e">
        <v>#N/A</v>
      </c>
      <c r="K4968" s="24" t="e">
        <v>#N/A</v>
      </c>
      <c r="L4968" s="24"/>
      <c r="M4968" s="24" t="s">
        <v>304</v>
      </c>
      <c r="N4968" s="27">
        <v>44.390099999999997</v>
      </c>
      <c r="O4968" s="27">
        <v>-105.45910000000001</v>
      </c>
    </row>
    <row r="4969" spans="1:15" s="18" customFormat="1" x14ac:dyDescent="0.35">
      <c r="A4969" s="19" t="s">
        <v>295</v>
      </c>
      <c r="B4969" s="19" t="s">
        <v>294</v>
      </c>
      <c r="C4969" s="19">
        <v>3</v>
      </c>
      <c r="D4969" s="23">
        <v>7487315.3399999999</v>
      </c>
      <c r="E4969" s="23" t="e">
        <v>#N/A</v>
      </c>
      <c r="F4969" s="23" t="e">
        <v>#N/A</v>
      </c>
      <c r="G4969" s="24" t="e">
        <v>#N/A</v>
      </c>
      <c r="H4969" s="25">
        <v>7.4072627400000002</v>
      </c>
      <c r="I4969" s="25" t="e">
        <v>#N/A</v>
      </c>
      <c r="J4969" s="25" t="e">
        <v>#N/A</v>
      </c>
      <c r="K4969" s="24" t="e">
        <v>#N/A</v>
      </c>
      <c r="L4969" s="24"/>
      <c r="M4969" s="24" t="s">
        <v>304</v>
      </c>
      <c r="N4969" s="27">
        <v>44.390099999999997</v>
      </c>
      <c r="O4969" s="27">
        <v>-105.45910000000001</v>
      </c>
    </row>
    <row r="4970" spans="1:15" s="18" customFormat="1" x14ac:dyDescent="0.35">
      <c r="A4970" s="19" t="s">
        <v>295</v>
      </c>
      <c r="B4970" s="19" t="s">
        <v>294</v>
      </c>
      <c r="C4970" s="19">
        <v>4</v>
      </c>
      <c r="D4970" s="23">
        <v>7210674.4400000004</v>
      </c>
      <c r="E4970" s="23" t="e">
        <v>#N/A</v>
      </c>
      <c r="F4970" s="23" t="e">
        <v>#N/A</v>
      </c>
      <c r="G4970" s="24" t="e">
        <v>#N/A</v>
      </c>
      <c r="H4970" s="25">
        <v>6.9176118799999999</v>
      </c>
      <c r="I4970" s="25" t="e">
        <v>#N/A</v>
      </c>
      <c r="J4970" s="25" t="e">
        <v>#N/A</v>
      </c>
      <c r="K4970" s="24" t="e">
        <v>#N/A</v>
      </c>
      <c r="L4970" s="24"/>
      <c r="M4970" s="24" t="s">
        <v>304</v>
      </c>
      <c r="N4970" s="27">
        <v>44.390099999999997</v>
      </c>
      <c r="O4970" s="27">
        <v>-105.45910000000001</v>
      </c>
    </row>
    <row r="4971" spans="1:15" s="18" customFormat="1" x14ac:dyDescent="0.35">
      <c r="A4971" s="19" t="s">
        <v>296</v>
      </c>
      <c r="B4971" s="19" t="s">
        <v>294</v>
      </c>
      <c r="C4971" s="19">
        <v>1</v>
      </c>
      <c r="D4971" s="23">
        <v>17781941</v>
      </c>
      <c r="E4971" s="23">
        <v>17124634.5</v>
      </c>
      <c r="F4971" s="23">
        <v>-657306.46</v>
      </c>
      <c r="G4971" s="24">
        <v>-3.6964799999999999E-2</v>
      </c>
      <c r="H4971" s="25">
        <v>15.8959756</v>
      </c>
      <c r="I4971" s="25">
        <v>15.5868857</v>
      </c>
      <c r="J4971" s="25">
        <v>-0.30908989999999997</v>
      </c>
      <c r="K4971" s="24">
        <v>-1.94445E-2</v>
      </c>
      <c r="L4971" s="24"/>
      <c r="M4971" s="24" t="s">
        <v>304</v>
      </c>
      <c r="N4971" s="27">
        <v>41.7378</v>
      </c>
      <c r="O4971" s="27">
        <v>-108.78749999999999</v>
      </c>
    </row>
    <row r="4972" spans="1:15" s="18" customFormat="1" x14ac:dyDescent="0.35">
      <c r="A4972" s="19" t="s">
        <v>296</v>
      </c>
      <c r="B4972" s="19" t="s">
        <v>294</v>
      </c>
      <c r="C4972" s="19">
        <v>2</v>
      </c>
      <c r="D4972" s="23">
        <v>13111166.699999999</v>
      </c>
      <c r="E4972" s="23" t="e">
        <v>#N/A</v>
      </c>
      <c r="F4972" s="23" t="e">
        <v>#N/A</v>
      </c>
      <c r="G4972" s="24" t="e">
        <v>#N/A</v>
      </c>
      <c r="H4972" s="25">
        <v>8.6198605100000005</v>
      </c>
      <c r="I4972" s="25" t="e">
        <v>#N/A</v>
      </c>
      <c r="J4972" s="25" t="e">
        <v>#N/A</v>
      </c>
      <c r="K4972" s="24" t="e">
        <v>#N/A</v>
      </c>
      <c r="L4972" s="24"/>
      <c r="M4972" s="24" t="s">
        <v>304</v>
      </c>
      <c r="N4972" s="27">
        <v>41.7378</v>
      </c>
      <c r="O4972" s="27">
        <v>-108.78749999999999</v>
      </c>
    </row>
    <row r="4973" spans="1:15" s="18" customFormat="1" x14ac:dyDescent="0.35">
      <c r="A4973" s="19" t="s">
        <v>296</v>
      </c>
      <c r="B4973" s="19" t="s">
        <v>294</v>
      </c>
      <c r="C4973" s="19">
        <v>3</v>
      </c>
      <c r="D4973" s="23">
        <v>31815080.899999999</v>
      </c>
      <c r="E4973" s="23" t="e">
        <v>#N/A</v>
      </c>
      <c r="F4973" s="23" t="e">
        <v>#N/A</v>
      </c>
      <c r="G4973" s="24" t="e">
        <v>#N/A</v>
      </c>
      <c r="H4973" s="25">
        <v>26.413906399999998</v>
      </c>
      <c r="I4973" s="25" t="e">
        <v>#N/A</v>
      </c>
      <c r="J4973" s="25" t="e">
        <v>#N/A</v>
      </c>
      <c r="K4973" s="24" t="e">
        <v>#N/A</v>
      </c>
      <c r="L4973" s="24"/>
      <c r="M4973" s="24" t="s">
        <v>304</v>
      </c>
      <c r="N4973" s="27">
        <v>41.7378</v>
      </c>
      <c r="O4973" s="27">
        <v>-108.78749999999999</v>
      </c>
    </row>
    <row r="4974" spans="1:15" s="18" customFormat="1" x14ac:dyDescent="0.35">
      <c r="A4974" s="19" t="s">
        <v>296</v>
      </c>
      <c r="B4974" s="19" t="s">
        <v>294</v>
      </c>
      <c r="C4974" s="19">
        <v>4</v>
      </c>
      <c r="D4974" s="23">
        <v>30856709.800000001</v>
      </c>
      <c r="E4974" s="23" t="e">
        <v>#N/A</v>
      </c>
      <c r="F4974" s="23" t="e">
        <v>#N/A</v>
      </c>
      <c r="G4974" s="24" t="e">
        <v>#N/A</v>
      </c>
      <c r="H4974" s="25">
        <v>28.442264399999999</v>
      </c>
      <c r="I4974" s="25" t="e">
        <v>#N/A</v>
      </c>
      <c r="J4974" s="25" t="e">
        <v>#N/A</v>
      </c>
      <c r="K4974" s="24" t="e">
        <v>#N/A</v>
      </c>
      <c r="L4974" s="24"/>
      <c r="M4974" s="24" t="s">
        <v>304</v>
      </c>
      <c r="N4974" s="27">
        <v>41.7378</v>
      </c>
      <c r="O4974" s="27">
        <v>-108.78749999999999</v>
      </c>
    </row>
    <row r="4975" spans="1:15" s="18" customFormat="1" x14ac:dyDescent="0.35">
      <c r="A4975" s="19" t="s">
        <v>297</v>
      </c>
      <c r="B4975" s="19" t="s">
        <v>294</v>
      </c>
      <c r="C4975" s="19">
        <v>1</v>
      </c>
      <c r="D4975" s="23">
        <v>31536152.199999999</v>
      </c>
      <c r="E4975" s="23">
        <v>21259528.800000001</v>
      </c>
      <c r="F4975" s="23">
        <v>-10276623</v>
      </c>
      <c r="G4975" s="24">
        <v>-0.32586799999999999</v>
      </c>
      <c r="H4975" s="25">
        <v>28.752911300000001</v>
      </c>
      <c r="I4975" s="25">
        <v>20.6119983</v>
      </c>
      <c r="J4975" s="25">
        <v>-8.1409129</v>
      </c>
      <c r="K4975" s="24">
        <v>-0.28313349999999998</v>
      </c>
      <c r="L4975" s="24"/>
      <c r="M4975" s="24" t="s">
        <v>304</v>
      </c>
      <c r="N4975" s="27">
        <v>42.110300000000002</v>
      </c>
      <c r="O4975" s="27">
        <v>-104.8828</v>
      </c>
    </row>
    <row r="4976" spans="1:15" s="18" customFormat="1" x14ac:dyDescent="0.35">
      <c r="A4976" s="19" t="s">
        <v>297</v>
      </c>
      <c r="B4976" s="19" t="s">
        <v>294</v>
      </c>
      <c r="C4976" s="19">
        <v>2</v>
      </c>
      <c r="D4976" s="23">
        <v>26583599.300000001</v>
      </c>
      <c r="E4976" s="23" t="e">
        <v>#N/A</v>
      </c>
      <c r="F4976" s="23" t="e">
        <v>#N/A</v>
      </c>
      <c r="G4976" s="24" t="e">
        <v>#N/A</v>
      </c>
      <c r="H4976" s="25">
        <v>27.436141800000001</v>
      </c>
      <c r="I4976" s="25" t="e">
        <v>#N/A</v>
      </c>
      <c r="J4976" s="25" t="e">
        <v>#N/A</v>
      </c>
      <c r="K4976" s="24" t="e">
        <v>#N/A</v>
      </c>
      <c r="L4976" s="24"/>
      <c r="M4976" s="24" t="s">
        <v>304</v>
      </c>
      <c r="N4976" s="27">
        <v>42.110300000000002</v>
      </c>
      <c r="O4976" s="27">
        <v>-104.8828</v>
      </c>
    </row>
    <row r="4977" spans="1:15" s="18" customFormat="1" x14ac:dyDescent="0.35">
      <c r="A4977" s="19" t="s">
        <v>297</v>
      </c>
      <c r="B4977" s="19" t="s">
        <v>294</v>
      </c>
      <c r="C4977" s="19">
        <v>3</v>
      </c>
      <c r="D4977" s="23">
        <v>34407968.799999997</v>
      </c>
      <c r="E4977" s="23" t="e">
        <v>#N/A</v>
      </c>
      <c r="F4977" s="23" t="e">
        <v>#N/A</v>
      </c>
      <c r="G4977" s="24" t="e">
        <v>#N/A</v>
      </c>
      <c r="H4977" s="25">
        <v>34.1824881</v>
      </c>
      <c r="I4977" s="25" t="e">
        <v>#N/A</v>
      </c>
      <c r="J4977" s="25" t="e">
        <v>#N/A</v>
      </c>
      <c r="K4977" s="24" t="e">
        <v>#N/A</v>
      </c>
      <c r="L4977" s="24"/>
      <c r="M4977" s="24" t="s">
        <v>304</v>
      </c>
      <c r="N4977" s="27">
        <v>42.110300000000002</v>
      </c>
      <c r="O4977" s="27">
        <v>-104.8828</v>
      </c>
    </row>
    <row r="4978" spans="1:15" s="18" customFormat="1" x14ac:dyDescent="0.35">
      <c r="A4978" s="19" t="s">
        <v>297</v>
      </c>
      <c r="B4978" s="19" t="s">
        <v>294</v>
      </c>
      <c r="C4978" s="19">
        <v>4</v>
      </c>
      <c r="D4978" s="23">
        <v>21964849.800000001</v>
      </c>
      <c r="E4978" s="23" t="e">
        <v>#N/A</v>
      </c>
      <c r="F4978" s="23" t="e">
        <v>#N/A</v>
      </c>
      <c r="G4978" s="24" t="e">
        <v>#N/A</v>
      </c>
      <c r="H4978" s="25">
        <v>21.3146275</v>
      </c>
      <c r="I4978" s="25" t="e">
        <v>#N/A</v>
      </c>
      <c r="J4978" s="25" t="e">
        <v>#N/A</v>
      </c>
      <c r="K4978" s="24" t="e">
        <v>#N/A</v>
      </c>
      <c r="L4978" s="24"/>
      <c r="M4978" s="24" t="s">
        <v>304</v>
      </c>
      <c r="N4978" s="27">
        <v>42.110300000000002</v>
      </c>
      <c r="O4978" s="27">
        <v>-104.8828</v>
      </c>
    </row>
    <row r="4979" spans="1:15" s="18" customFormat="1" x14ac:dyDescent="0.35">
      <c r="A4979" s="19" t="s">
        <v>298</v>
      </c>
      <c r="B4979" s="19" t="s">
        <v>294</v>
      </c>
      <c r="C4979" s="19">
        <v>1</v>
      </c>
      <c r="D4979" s="23">
        <v>8020343.5999999996</v>
      </c>
      <c r="E4979" s="23">
        <v>10082613.800000001</v>
      </c>
      <c r="F4979" s="23">
        <v>2062270.23</v>
      </c>
      <c r="G4979" s="24">
        <v>0.25712991000000002</v>
      </c>
      <c r="H4979" s="25">
        <v>2.73571001</v>
      </c>
      <c r="I4979" s="25">
        <v>4.5938035800000003</v>
      </c>
      <c r="J4979" s="25">
        <v>1.8580935700000001</v>
      </c>
      <c r="K4979" s="24">
        <v>0.67919975799999999</v>
      </c>
      <c r="L4979" s="24"/>
      <c r="M4979" s="24" t="s">
        <v>304</v>
      </c>
      <c r="N4979" s="27">
        <v>41.757199999999997</v>
      </c>
      <c r="O4979" s="27">
        <v>-110.5986</v>
      </c>
    </row>
    <row r="4980" spans="1:15" s="18" customFormat="1" x14ac:dyDescent="0.35">
      <c r="A4980" s="19" t="s">
        <v>298</v>
      </c>
      <c r="B4980" s="19" t="s">
        <v>294</v>
      </c>
      <c r="C4980" s="19">
        <v>2</v>
      </c>
      <c r="D4980" s="23">
        <v>4989178.51</v>
      </c>
      <c r="E4980" s="23" t="e">
        <v>#N/A</v>
      </c>
      <c r="F4980" s="23" t="e">
        <v>#N/A</v>
      </c>
      <c r="G4980" s="24" t="e">
        <v>#N/A</v>
      </c>
      <c r="H4980" s="25">
        <v>1.71401235</v>
      </c>
      <c r="I4980" s="25" t="e">
        <v>#N/A</v>
      </c>
      <c r="J4980" s="25" t="e">
        <v>#N/A</v>
      </c>
      <c r="K4980" s="24" t="e">
        <v>#N/A</v>
      </c>
      <c r="L4980" s="24"/>
      <c r="M4980" s="24" t="s">
        <v>304</v>
      </c>
      <c r="N4980" s="27">
        <v>41.757199999999997</v>
      </c>
      <c r="O4980" s="27">
        <v>-110.5986</v>
      </c>
    </row>
    <row r="4981" spans="1:15" s="18" customFormat="1" x14ac:dyDescent="0.35">
      <c r="A4981" s="19" t="s">
        <v>298</v>
      </c>
      <c r="B4981" s="19" t="s">
        <v>294</v>
      </c>
      <c r="C4981" s="19">
        <v>3</v>
      </c>
      <c r="D4981" s="23">
        <v>9304892.7899999991</v>
      </c>
      <c r="E4981" s="23" t="e">
        <v>#N/A</v>
      </c>
      <c r="F4981" s="23" t="e">
        <v>#N/A</v>
      </c>
      <c r="G4981" s="24" t="e">
        <v>#N/A</v>
      </c>
      <c r="H4981" s="25">
        <v>4.8139275000000001</v>
      </c>
      <c r="I4981" s="25" t="e">
        <v>#N/A</v>
      </c>
      <c r="J4981" s="25" t="e">
        <v>#N/A</v>
      </c>
      <c r="K4981" s="24" t="e">
        <v>#N/A</v>
      </c>
      <c r="L4981" s="24"/>
      <c r="M4981" s="24" t="s">
        <v>304</v>
      </c>
      <c r="N4981" s="27">
        <v>41.757199999999997</v>
      </c>
      <c r="O4981" s="27">
        <v>-110.5986</v>
      </c>
    </row>
    <row r="4982" spans="1:15" s="18" customFormat="1" x14ac:dyDescent="0.35">
      <c r="A4982" s="19" t="s">
        <v>298</v>
      </c>
      <c r="B4982" s="19" t="s">
        <v>294</v>
      </c>
      <c r="C4982" s="19">
        <v>4</v>
      </c>
      <c r="D4982" s="23">
        <v>9804432.1999999993</v>
      </c>
      <c r="E4982" s="23" t="e">
        <v>#N/A</v>
      </c>
      <c r="F4982" s="23" t="e">
        <v>#N/A</v>
      </c>
      <c r="G4982" s="24" t="e">
        <v>#N/A</v>
      </c>
      <c r="H4982" s="25">
        <v>4.1491971999999997</v>
      </c>
      <c r="I4982" s="25" t="e">
        <v>#N/A</v>
      </c>
      <c r="J4982" s="25" t="e">
        <v>#N/A</v>
      </c>
      <c r="K4982" s="24" t="e">
        <v>#N/A</v>
      </c>
      <c r="L4982" s="24"/>
      <c r="M4982" s="24" t="s">
        <v>304</v>
      </c>
      <c r="N4982" s="27">
        <v>41.757199999999997</v>
      </c>
      <c r="O4982" s="27">
        <v>-110.5986</v>
      </c>
    </row>
    <row r="4983" spans="1:15" s="18" customFormat="1" x14ac:dyDescent="0.35">
      <c r="A4983" s="19" t="s">
        <v>299</v>
      </c>
      <c r="B4983" s="19" t="s">
        <v>294</v>
      </c>
      <c r="C4983" s="19">
        <v>1</v>
      </c>
      <c r="D4983" s="23">
        <v>2572653.98</v>
      </c>
      <c r="E4983" s="23">
        <v>2378404.0099999998</v>
      </c>
      <c r="F4983" s="23">
        <v>-194249.97</v>
      </c>
      <c r="G4983" s="24">
        <v>-7.5505699999999995E-2</v>
      </c>
      <c r="H4983" s="25"/>
      <c r="I4983" s="25"/>
      <c r="J4983" s="25"/>
      <c r="K4983" s="24"/>
      <c r="L4983" s="24" t="s">
        <v>304</v>
      </c>
      <c r="M4983" s="24" t="s">
        <v>304</v>
      </c>
      <c r="N4983" s="27">
        <v>44.285299999999999</v>
      </c>
      <c r="O4983" s="27">
        <v>-105.3841</v>
      </c>
    </row>
    <row r="4984" spans="1:15" s="18" customFormat="1" x14ac:dyDescent="0.35">
      <c r="A4984" s="19" t="s">
        <v>299</v>
      </c>
      <c r="B4984" s="19" t="s">
        <v>294</v>
      </c>
      <c r="C4984" s="19">
        <v>2</v>
      </c>
      <c r="D4984" s="23">
        <v>1810885.72</v>
      </c>
      <c r="E4984" s="23" t="e">
        <v>#N/A</v>
      </c>
      <c r="F4984" s="23" t="e">
        <v>#N/A</v>
      </c>
      <c r="G4984" s="24" t="e">
        <v>#N/A</v>
      </c>
      <c r="H4984" s="25"/>
      <c r="I4984" s="25" t="e">
        <v>#N/A</v>
      </c>
      <c r="J4984" s="25" t="e">
        <v>#N/A</v>
      </c>
      <c r="K4984" s="24" t="e">
        <v>#N/A</v>
      </c>
      <c r="L4984" s="24" t="s">
        <v>304</v>
      </c>
      <c r="M4984" s="24" t="s">
        <v>304</v>
      </c>
      <c r="N4984" s="27">
        <v>44.285299999999999</v>
      </c>
      <c r="O4984" s="27">
        <v>-105.3841</v>
      </c>
    </row>
    <row r="4985" spans="1:15" s="18" customFormat="1" x14ac:dyDescent="0.35">
      <c r="A4985" s="19" t="s">
        <v>299</v>
      </c>
      <c r="B4985" s="19" t="s">
        <v>294</v>
      </c>
      <c r="C4985" s="19">
        <v>3</v>
      </c>
      <c r="D4985" s="23">
        <v>2261427.87</v>
      </c>
      <c r="E4985" s="23" t="e">
        <v>#N/A</v>
      </c>
      <c r="F4985" s="23" t="e">
        <v>#N/A</v>
      </c>
      <c r="G4985" s="24" t="e">
        <v>#N/A</v>
      </c>
      <c r="H4985" s="25"/>
      <c r="I4985" s="25" t="e">
        <v>#N/A</v>
      </c>
      <c r="J4985" s="25" t="e">
        <v>#N/A</v>
      </c>
      <c r="K4985" s="24" t="e">
        <v>#N/A</v>
      </c>
      <c r="L4985" s="24" t="s">
        <v>304</v>
      </c>
      <c r="M4985" s="24" t="s">
        <v>304</v>
      </c>
      <c r="N4985" s="27">
        <v>44.285299999999999</v>
      </c>
      <c r="O4985" s="27">
        <v>-105.3841</v>
      </c>
    </row>
    <row r="4986" spans="1:15" s="18" customFormat="1" x14ac:dyDescent="0.35">
      <c r="A4986" s="19" t="s">
        <v>299</v>
      </c>
      <c r="B4986" s="19" t="s">
        <v>294</v>
      </c>
      <c r="C4986" s="19">
        <v>4</v>
      </c>
      <c r="D4986" s="23">
        <v>2409918.48</v>
      </c>
      <c r="E4986" s="23" t="e">
        <v>#N/A</v>
      </c>
      <c r="F4986" s="23" t="e">
        <v>#N/A</v>
      </c>
      <c r="G4986" s="24" t="e">
        <v>#N/A</v>
      </c>
      <c r="H4986" s="25"/>
      <c r="I4986" s="25" t="e">
        <v>#N/A</v>
      </c>
      <c r="J4986" s="25" t="e">
        <v>#N/A</v>
      </c>
      <c r="K4986" s="24" t="e">
        <v>#N/A</v>
      </c>
      <c r="L4986" s="24" t="s">
        <v>304</v>
      </c>
      <c r="M4986" s="24" t="s">
        <v>304</v>
      </c>
      <c r="N4986" s="27">
        <v>44.285299999999999</v>
      </c>
      <c r="O4986" s="27">
        <v>-105.3841</v>
      </c>
    </row>
    <row r="4987" spans="1:15" s="18" customFormat="1" x14ac:dyDescent="0.35">
      <c r="A4987" s="19" t="s">
        <v>1236</v>
      </c>
      <c r="B4987" s="19" t="s">
        <v>294</v>
      </c>
      <c r="C4987" s="19">
        <v>1</v>
      </c>
      <c r="D4987" s="23">
        <v>56921.178999999996</v>
      </c>
      <c r="E4987" s="23">
        <v>74214.823000000004</v>
      </c>
      <c r="F4987" s="23">
        <v>17293.644</v>
      </c>
      <c r="G4987" s="24">
        <v>0.30381738899999999</v>
      </c>
      <c r="H4987" s="25"/>
      <c r="I4987" s="25"/>
      <c r="J4987" s="25"/>
      <c r="K4987" s="24"/>
      <c r="L4987" s="24"/>
      <c r="M4987" s="24" t="s">
        <v>306</v>
      </c>
      <c r="N4987" s="27">
        <v>44.285299999999999</v>
      </c>
      <c r="O4987" s="27">
        <v>-105.3841</v>
      </c>
    </row>
    <row r="4988" spans="1:15" s="18" customFormat="1" x14ac:dyDescent="0.35">
      <c r="A4988" s="19" t="s">
        <v>1236</v>
      </c>
      <c r="B4988" s="19" t="s">
        <v>294</v>
      </c>
      <c r="C4988" s="19">
        <v>2</v>
      </c>
      <c r="D4988" s="23">
        <v>9065.15</v>
      </c>
      <c r="E4988" s="23" t="e">
        <v>#N/A</v>
      </c>
      <c r="F4988" s="23" t="e">
        <v>#N/A</v>
      </c>
      <c r="G4988" s="24" t="e">
        <v>#N/A</v>
      </c>
      <c r="H4988" s="25"/>
      <c r="I4988" s="25" t="e">
        <v>#N/A</v>
      </c>
      <c r="J4988" s="25" t="e">
        <v>#N/A</v>
      </c>
      <c r="K4988" s="24" t="e">
        <v>#N/A</v>
      </c>
      <c r="L4988" s="24"/>
      <c r="M4988" s="24" t="s">
        <v>306</v>
      </c>
      <c r="N4988" s="27">
        <v>44.285299999999999</v>
      </c>
      <c r="O4988" s="27">
        <v>-105.3841</v>
      </c>
    </row>
    <row r="4989" spans="1:15" s="18" customFormat="1" x14ac:dyDescent="0.35">
      <c r="A4989" s="19" t="s">
        <v>1236</v>
      </c>
      <c r="B4989" s="19" t="s">
        <v>294</v>
      </c>
      <c r="C4989" s="19">
        <v>3</v>
      </c>
      <c r="D4989" s="23">
        <v>133012.21799999999</v>
      </c>
      <c r="E4989" s="23" t="e">
        <v>#N/A</v>
      </c>
      <c r="F4989" s="23" t="e">
        <v>#N/A</v>
      </c>
      <c r="G4989" s="24" t="e">
        <v>#N/A</v>
      </c>
      <c r="H4989" s="25"/>
      <c r="I4989" s="25" t="e">
        <v>#N/A</v>
      </c>
      <c r="J4989" s="25" t="e">
        <v>#N/A</v>
      </c>
      <c r="K4989" s="24" t="e">
        <v>#N/A</v>
      </c>
      <c r="L4989" s="24"/>
      <c r="M4989" s="24" t="s">
        <v>306</v>
      </c>
      <c r="N4989" s="27">
        <v>44.285299999999999</v>
      </c>
      <c r="O4989" s="27">
        <v>-105.3841</v>
      </c>
    </row>
    <row r="4990" spans="1:15" s="18" customFormat="1" x14ac:dyDescent="0.35">
      <c r="A4990" s="19" t="s">
        <v>1236</v>
      </c>
      <c r="B4990" s="19" t="s">
        <v>294</v>
      </c>
      <c r="C4990" s="19">
        <v>4</v>
      </c>
      <c r="D4990" s="23">
        <v>17255.027999999998</v>
      </c>
      <c r="E4990" s="23" t="e">
        <v>#N/A</v>
      </c>
      <c r="F4990" s="23" t="e">
        <v>#N/A</v>
      </c>
      <c r="G4990" s="24" t="e">
        <v>#N/A</v>
      </c>
      <c r="H4990" s="25"/>
      <c r="I4990" s="25" t="e">
        <v>#N/A</v>
      </c>
      <c r="J4990" s="25" t="e">
        <v>#N/A</v>
      </c>
      <c r="K4990" s="24" t="e">
        <v>#N/A</v>
      </c>
      <c r="L4990" s="24"/>
      <c r="M4990" s="24" t="s">
        <v>306</v>
      </c>
      <c r="N4990" s="27">
        <v>44.285299999999999</v>
      </c>
      <c r="O4990" s="27">
        <v>-105.3841</v>
      </c>
    </row>
    <row r="4991" spans="1:15" s="18" customFormat="1" x14ac:dyDescent="0.35">
      <c r="A4991" s="19" t="s">
        <v>300</v>
      </c>
      <c r="B4991" s="19" t="s">
        <v>294</v>
      </c>
      <c r="C4991" s="19">
        <v>1</v>
      </c>
      <c r="D4991" s="23">
        <v>2144759.35</v>
      </c>
      <c r="E4991" s="23">
        <v>2287302.84</v>
      </c>
      <c r="F4991" s="23">
        <v>142543.49</v>
      </c>
      <c r="G4991" s="24">
        <v>6.6461298000000002E-2</v>
      </c>
      <c r="H4991" s="25"/>
      <c r="I4991" s="25"/>
      <c r="J4991" s="25"/>
      <c r="K4991" s="24"/>
      <c r="L4991" s="24" t="s">
        <v>304</v>
      </c>
      <c r="M4991" s="24" t="s">
        <v>304</v>
      </c>
      <c r="N4991" s="27">
        <v>44.286200000000001</v>
      </c>
      <c r="O4991" s="27">
        <v>-105.3843</v>
      </c>
    </row>
    <row r="4992" spans="1:15" s="18" customFormat="1" x14ac:dyDescent="0.35">
      <c r="A4992" s="19" t="s">
        <v>300</v>
      </c>
      <c r="B4992" s="19" t="s">
        <v>294</v>
      </c>
      <c r="C4992" s="19">
        <v>2</v>
      </c>
      <c r="D4992" s="23">
        <v>1903312.64</v>
      </c>
      <c r="E4992" s="23" t="e">
        <v>#N/A</v>
      </c>
      <c r="F4992" s="23" t="e">
        <v>#N/A</v>
      </c>
      <c r="G4992" s="24" t="e">
        <v>#N/A</v>
      </c>
      <c r="H4992" s="25"/>
      <c r="I4992" s="25" t="e">
        <v>#N/A</v>
      </c>
      <c r="J4992" s="25" t="e">
        <v>#N/A</v>
      </c>
      <c r="K4992" s="24" t="e">
        <v>#N/A</v>
      </c>
      <c r="L4992" s="24" t="s">
        <v>304</v>
      </c>
      <c r="M4992" s="24" t="s">
        <v>304</v>
      </c>
      <c r="N4992" s="27">
        <v>44.286200000000001</v>
      </c>
      <c r="O4992" s="27">
        <v>-105.3843</v>
      </c>
    </row>
    <row r="4993" spans="1:15" s="18" customFormat="1" x14ac:dyDescent="0.35">
      <c r="A4993" s="19" t="s">
        <v>300</v>
      </c>
      <c r="B4993" s="19" t="s">
        <v>294</v>
      </c>
      <c r="C4993" s="19">
        <v>3</v>
      </c>
      <c r="D4993" s="23">
        <v>2194795.6</v>
      </c>
      <c r="E4993" s="23" t="e">
        <v>#N/A</v>
      </c>
      <c r="F4993" s="23" t="e">
        <v>#N/A</v>
      </c>
      <c r="G4993" s="24" t="e">
        <v>#N/A</v>
      </c>
      <c r="H4993" s="25"/>
      <c r="I4993" s="25" t="e">
        <v>#N/A</v>
      </c>
      <c r="J4993" s="25" t="e">
        <v>#N/A</v>
      </c>
      <c r="K4993" s="24" t="e">
        <v>#N/A</v>
      </c>
      <c r="L4993" s="24" t="s">
        <v>304</v>
      </c>
      <c r="M4993" s="24" t="s">
        <v>304</v>
      </c>
      <c r="N4993" s="27">
        <v>44.286200000000001</v>
      </c>
      <c r="O4993" s="27">
        <v>-105.3843</v>
      </c>
    </row>
    <row r="4994" spans="1:15" s="18" customFormat="1" x14ac:dyDescent="0.35">
      <c r="A4994" s="19" t="s">
        <v>300</v>
      </c>
      <c r="B4994" s="19" t="s">
        <v>294</v>
      </c>
      <c r="C4994" s="19">
        <v>4</v>
      </c>
      <c r="D4994" s="23">
        <v>2091012.47</v>
      </c>
      <c r="E4994" s="23" t="e">
        <v>#N/A</v>
      </c>
      <c r="F4994" s="23" t="e">
        <v>#N/A</v>
      </c>
      <c r="G4994" s="24" t="e">
        <v>#N/A</v>
      </c>
      <c r="H4994" s="25"/>
      <c r="I4994" s="25" t="e">
        <v>#N/A</v>
      </c>
      <c r="J4994" s="25" t="e">
        <v>#N/A</v>
      </c>
      <c r="K4994" s="24" t="e">
        <v>#N/A</v>
      </c>
      <c r="L4994" s="24" t="s">
        <v>304</v>
      </c>
      <c r="M4994" s="24" t="s">
        <v>304</v>
      </c>
      <c r="N4994" s="27">
        <v>44.286200000000001</v>
      </c>
      <c r="O4994" s="27">
        <v>-105.3843</v>
      </c>
    </row>
    <row r="4995" spans="1:15" s="18" customFormat="1" x14ac:dyDescent="0.35">
      <c r="A4995" s="19" t="s">
        <v>301</v>
      </c>
      <c r="B4995" s="19" t="s">
        <v>294</v>
      </c>
      <c r="C4995" s="19">
        <v>1</v>
      </c>
      <c r="D4995" s="23">
        <v>2206517.16</v>
      </c>
      <c r="E4995" s="23">
        <v>1858216.15</v>
      </c>
      <c r="F4995" s="23">
        <v>-348301.01</v>
      </c>
      <c r="G4995" s="24">
        <v>-0.15785099999999999</v>
      </c>
      <c r="H4995" s="25"/>
      <c r="I4995" s="25"/>
      <c r="J4995" s="25"/>
      <c r="K4995" s="24"/>
      <c r="L4995" s="24" t="s">
        <v>304</v>
      </c>
      <c r="M4995" s="24" t="s">
        <v>304</v>
      </c>
      <c r="N4995" s="27">
        <v>44.2911</v>
      </c>
      <c r="O4995" s="27">
        <v>-105.3815</v>
      </c>
    </row>
    <row r="4996" spans="1:15" s="18" customFormat="1" x14ac:dyDescent="0.35">
      <c r="A4996" s="19" t="s">
        <v>301</v>
      </c>
      <c r="B4996" s="19" t="s">
        <v>294</v>
      </c>
      <c r="C4996" s="19">
        <v>2</v>
      </c>
      <c r="D4996" s="23">
        <v>1962652.95</v>
      </c>
      <c r="E4996" s="23" t="e">
        <v>#N/A</v>
      </c>
      <c r="F4996" s="23" t="e">
        <v>#N/A</v>
      </c>
      <c r="G4996" s="24" t="e">
        <v>#N/A</v>
      </c>
      <c r="H4996" s="25"/>
      <c r="I4996" s="25" t="e">
        <v>#N/A</v>
      </c>
      <c r="J4996" s="25" t="e">
        <v>#N/A</v>
      </c>
      <c r="K4996" s="24" t="e">
        <v>#N/A</v>
      </c>
      <c r="L4996" s="24" t="s">
        <v>304</v>
      </c>
      <c r="M4996" s="24" t="s">
        <v>304</v>
      </c>
      <c r="N4996" s="27">
        <v>44.2911</v>
      </c>
      <c r="O4996" s="27">
        <v>-105.3815</v>
      </c>
    </row>
    <row r="4997" spans="1:15" s="18" customFormat="1" x14ac:dyDescent="0.35">
      <c r="A4997" s="19" t="s">
        <v>301</v>
      </c>
      <c r="B4997" s="19" t="s">
        <v>294</v>
      </c>
      <c r="C4997" s="19">
        <v>3</v>
      </c>
      <c r="D4997" s="23">
        <v>2157863.0299999998</v>
      </c>
      <c r="E4997" s="23" t="e">
        <v>#N/A</v>
      </c>
      <c r="F4997" s="23" t="e">
        <v>#N/A</v>
      </c>
      <c r="G4997" s="24" t="e">
        <v>#N/A</v>
      </c>
      <c r="H4997" s="25"/>
      <c r="I4997" s="25" t="e">
        <v>#N/A</v>
      </c>
      <c r="J4997" s="25" t="e">
        <v>#N/A</v>
      </c>
      <c r="K4997" s="24" t="e">
        <v>#N/A</v>
      </c>
      <c r="L4997" s="24" t="s">
        <v>304</v>
      </c>
      <c r="M4997" s="24" t="s">
        <v>304</v>
      </c>
      <c r="N4997" s="27">
        <v>44.2911</v>
      </c>
      <c r="O4997" s="27">
        <v>-105.3815</v>
      </c>
    </row>
    <row r="4998" spans="1:15" s="18" customFormat="1" x14ac:dyDescent="0.35">
      <c r="A4998" s="19" t="s">
        <v>301</v>
      </c>
      <c r="B4998" s="19" t="s">
        <v>294</v>
      </c>
      <c r="C4998" s="19">
        <v>4</v>
      </c>
      <c r="D4998" s="23">
        <v>2129365.38</v>
      </c>
      <c r="E4998" s="23" t="e">
        <v>#N/A</v>
      </c>
      <c r="F4998" s="23" t="e">
        <v>#N/A</v>
      </c>
      <c r="G4998" s="24" t="e">
        <v>#N/A</v>
      </c>
      <c r="H4998" s="25"/>
      <c r="I4998" s="25" t="e">
        <v>#N/A</v>
      </c>
      <c r="J4998" s="25" t="e">
        <v>#N/A</v>
      </c>
      <c r="K4998" s="24" t="e">
        <v>#N/A</v>
      </c>
      <c r="L4998" s="24" t="s">
        <v>304</v>
      </c>
      <c r="M4998" s="24" t="s">
        <v>304</v>
      </c>
      <c r="N4998" s="27">
        <v>44.2911</v>
      </c>
      <c r="O4998" s="27">
        <v>-105.3815</v>
      </c>
    </row>
    <row r="4999" spans="1:15" s="18" customFormat="1" x14ac:dyDescent="0.35">
      <c r="A4999" s="19" t="s">
        <v>302</v>
      </c>
      <c r="B4999" s="19" t="s">
        <v>294</v>
      </c>
      <c r="C4999" s="19">
        <v>1</v>
      </c>
      <c r="D4999" s="23">
        <v>2138419.27</v>
      </c>
      <c r="E4999" s="23">
        <v>2046987.98</v>
      </c>
      <c r="F4999" s="23">
        <v>-91431.289000000004</v>
      </c>
      <c r="G4999" s="24">
        <v>-4.2756500000000003E-2</v>
      </c>
      <c r="H4999" s="25"/>
      <c r="I4999" s="25"/>
      <c r="J4999" s="25"/>
      <c r="K4999" s="24"/>
      <c r="L4999" s="24" t="s">
        <v>304</v>
      </c>
      <c r="M4999" s="24" t="s">
        <v>304</v>
      </c>
      <c r="N4999" s="27">
        <v>44.289200000000001</v>
      </c>
      <c r="O4999" s="27">
        <v>-105.37949999999999</v>
      </c>
    </row>
    <row r="5000" spans="1:15" s="18" customFormat="1" x14ac:dyDescent="0.35">
      <c r="A5000" s="19" t="s">
        <v>302</v>
      </c>
      <c r="B5000" s="19" t="s">
        <v>294</v>
      </c>
      <c r="C5000" s="19">
        <v>2</v>
      </c>
      <c r="D5000" s="23">
        <v>2339231.2599999998</v>
      </c>
      <c r="E5000" s="23" t="e">
        <v>#N/A</v>
      </c>
      <c r="F5000" s="23" t="e">
        <v>#N/A</v>
      </c>
      <c r="G5000" s="24" t="e">
        <v>#N/A</v>
      </c>
      <c r="H5000" s="25"/>
      <c r="I5000" s="25" t="e">
        <v>#N/A</v>
      </c>
      <c r="J5000" s="25" t="e">
        <v>#N/A</v>
      </c>
      <c r="K5000" s="24" t="e">
        <v>#N/A</v>
      </c>
      <c r="L5000" s="24" t="s">
        <v>304</v>
      </c>
      <c r="M5000" s="24" t="s">
        <v>304</v>
      </c>
      <c r="N5000" s="27">
        <v>44.289200000000001</v>
      </c>
      <c r="O5000" s="27">
        <v>-105.37949999999999</v>
      </c>
    </row>
    <row r="5001" spans="1:15" s="18" customFormat="1" x14ac:dyDescent="0.35">
      <c r="A5001" s="19" t="s">
        <v>302</v>
      </c>
      <c r="B5001" s="19" t="s">
        <v>294</v>
      </c>
      <c r="C5001" s="19">
        <v>3</v>
      </c>
      <c r="D5001" s="23">
        <v>2415147.44</v>
      </c>
      <c r="E5001" s="23" t="e">
        <v>#N/A</v>
      </c>
      <c r="F5001" s="23" t="e">
        <v>#N/A</v>
      </c>
      <c r="G5001" s="24" t="e">
        <v>#N/A</v>
      </c>
      <c r="H5001" s="25"/>
      <c r="I5001" s="25" t="e">
        <v>#N/A</v>
      </c>
      <c r="J5001" s="25" t="e">
        <v>#N/A</v>
      </c>
      <c r="K5001" s="24" t="e">
        <v>#N/A</v>
      </c>
      <c r="L5001" s="24" t="s">
        <v>304</v>
      </c>
      <c r="M5001" s="24" t="s">
        <v>304</v>
      </c>
      <c r="N5001" s="27">
        <v>44.289200000000001</v>
      </c>
      <c r="O5001" s="27">
        <v>-105.37949999999999</v>
      </c>
    </row>
    <row r="5002" spans="1:15" s="18" customFormat="1" x14ac:dyDescent="0.35">
      <c r="A5002" s="19" t="s">
        <v>302</v>
      </c>
      <c r="B5002" s="19" t="s">
        <v>294</v>
      </c>
      <c r="C5002" s="19">
        <v>4</v>
      </c>
      <c r="D5002" s="23">
        <v>2228502.17</v>
      </c>
      <c r="E5002" s="23" t="e">
        <v>#N/A</v>
      </c>
      <c r="F5002" s="23" t="e">
        <v>#N/A</v>
      </c>
      <c r="G5002" s="24" t="e">
        <v>#N/A</v>
      </c>
      <c r="H5002" s="25"/>
      <c r="I5002" s="25" t="e">
        <v>#N/A</v>
      </c>
      <c r="J5002" s="25" t="e">
        <v>#N/A</v>
      </c>
      <c r="K5002" s="24" t="e">
        <v>#N/A</v>
      </c>
      <c r="L5002" s="24" t="s">
        <v>304</v>
      </c>
      <c r="M5002" s="24" t="s">
        <v>304</v>
      </c>
      <c r="N5002" s="27">
        <v>44.289200000000001</v>
      </c>
      <c r="O5002" s="27">
        <v>-105.37949999999999</v>
      </c>
    </row>
    <row r="5003" spans="1:15" s="18" customFormat="1" x14ac:dyDescent="0.35">
      <c r="A5003" s="19" t="s">
        <v>303</v>
      </c>
      <c r="B5003" s="19" t="s">
        <v>294</v>
      </c>
      <c r="C5003" s="19">
        <v>1</v>
      </c>
      <c r="D5003" s="23">
        <v>5591751.7800000003</v>
      </c>
      <c r="E5003" s="23">
        <v>6822426.0499999998</v>
      </c>
      <c r="F5003" s="23">
        <v>1230674.27</v>
      </c>
      <c r="G5003" s="24">
        <v>0.220087428</v>
      </c>
      <c r="H5003" s="25">
        <v>5.7795378299999998</v>
      </c>
      <c r="I5003" s="25">
        <v>6.9764292699999997</v>
      </c>
      <c r="J5003" s="25">
        <v>1.1968914399999999</v>
      </c>
      <c r="K5003" s="24">
        <v>0.207091202</v>
      </c>
      <c r="L5003" s="24"/>
      <c r="M5003" s="24" t="s">
        <v>304</v>
      </c>
      <c r="N5003" s="27">
        <v>44.288600000000002</v>
      </c>
      <c r="O5003" s="27">
        <v>-105.3847</v>
      </c>
    </row>
    <row r="5004" spans="1:15" s="18" customFormat="1" x14ac:dyDescent="0.35">
      <c r="A5004" s="19" t="s">
        <v>303</v>
      </c>
      <c r="B5004" s="19" t="s">
        <v>294</v>
      </c>
      <c r="C5004" s="19">
        <v>2</v>
      </c>
      <c r="D5004" s="23">
        <v>5384619.7300000004</v>
      </c>
      <c r="E5004" s="23" t="e">
        <v>#N/A</v>
      </c>
      <c r="F5004" s="23" t="e">
        <v>#N/A</v>
      </c>
      <c r="G5004" s="24" t="e">
        <v>#N/A</v>
      </c>
      <c r="H5004" s="25">
        <v>5.3306163199999999</v>
      </c>
      <c r="I5004" s="25" t="e">
        <v>#N/A</v>
      </c>
      <c r="J5004" s="25" t="e">
        <v>#N/A</v>
      </c>
      <c r="K5004" s="24" t="e">
        <v>#N/A</v>
      </c>
      <c r="L5004" s="24"/>
      <c r="M5004" s="24" t="s">
        <v>304</v>
      </c>
      <c r="N5004" s="27">
        <v>44.288600000000002</v>
      </c>
      <c r="O5004" s="27">
        <v>-105.3847</v>
      </c>
    </row>
    <row r="5005" spans="1:15" s="18" customFormat="1" x14ac:dyDescent="0.35">
      <c r="A5005" s="19" t="s">
        <v>303</v>
      </c>
      <c r="B5005" s="19" t="s">
        <v>294</v>
      </c>
      <c r="C5005" s="19">
        <v>3</v>
      </c>
      <c r="D5005" s="23">
        <v>6073541.3899999997</v>
      </c>
      <c r="E5005" s="23" t="e">
        <v>#N/A</v>
      </c>
      <c r="F5005" s="23" t="e">
        <v>#N/A</v>
      </c>
      <c r="G5005" s="24" t="e">
        <v>#N/A</v>
      </c>
      <c r="H5005" s="25">
        <v>5.9050791299999998</v>
      </c>
      <c r="I5005" s="25" t="e">
        <v>#N/A</v>
      </c>
      <c r="J5005" s="25" t="e">
        <v>#N/A</v>
      </c>
      <c r="K5005" s="24" t="e">
        <v>#N/A</v>
      </c>
      <c r="L5005" s="24"/>
      <c r="M5005" s="24" t="s">
        <v>304</v>
      </c>
      <c r="N5005" s="27">
        <v>44.288600000000002</v>
      </c>
      <c r="O5005" s="27">
        <v>-105.3847</v>
      </c>
    </row>
    <row r="5006" spans="1:15" s="18" customFormat="1" x14ac:dyDescent="0.35">
      <c r="A5006" s="19" t="s">
        <v>303</v>
      </c>
      <c r="B5006" s="19" t="s">
        <v>294</v>
      </c>
      <c r="C5006" s="19">
        <v>4</v>
      </c>
      <c r="D5006" s="23">
        <v>6233644.8700000001</v>
      </c>
      <c r="E5006" s="23" t="e">
        <v>#N/A</v>
      </c>
      <c r="F5006" s="23" t="e">
        <v>#N/A</v>
      </c>
      <c r="G5006" s="24" t="e">
        <v>#N/A</v>
      </c>
      <c r="H5006" s="25">
        <v>5.9477399799999997</v>
      </c>
      <c r="I5006" s="25" t="e">
        <v>#N/A</v>
      </c>
      <c r="J5006" s="25" t="e">
        <v>#N/A</v>
      </c>
      <c r="K5006" s="24" t="e">
        <v>#N/A</v>
      </c>
      <c r="L5006" s="24"/>
      <c r="M5006" s="24" t="s">
        <v>304</v>
      </c>
      <c r="N5006" s="27">
        <v>44.288600000000002</v>
      </c>
      <c r="O5006" s="27">
        <v>-105.3847</v>
      </c>
    </row>
  </sheetData>
  <autoFilter ref="A5:O5" xr:uid="{E1D1B0CF-273E-4F8D-93B9-B2C2B61644C1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bout</vt:lpstr>
      <vt:lpstr>SO2 - Coal Only</vt:lpstr>
      <vt:lpstr>NOx - Coal Only</vt:lpstr>
      <vt:lpstr>CO2 - Coal Only</vt:lpstr>
      <vt:lpstr>Hg - Coal Only</vt:lpstr>
      <vt:lpstr>SO2 - All Units</vt:lpstr>
      <vt:lpstr>NOx - All Units</vt:lpstr>
      <vt:lpstr>CO2 - All Units</vt:lpstr>
      <vt:lpstr>Hg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4-05-15T12:1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